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1395284655.9695265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742085407.04824769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95561237.370330259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96836429.637037277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97964146.684079111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98997890.347090602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99840665.240615845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100651240.81503619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1143674201.3782401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2138453199.3145642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3085463518.7178473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3985205414.120667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4838172179.1751356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20113620689.469284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34551580026.000809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48165932605.290886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60970255705.627876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72977829804.998993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59122392431.09304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46051517782.549858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33746237625.694347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22188190294.052429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11359596634.59947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16667653920.883741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13992298804.801243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10984221781.03421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7756782265.6479607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4591791397.670598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1993246935.2055378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1957966780.8469508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1531899000.4354832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1110047850.4425061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692124020.36578679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278738847.26240563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845063606.42431974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1408370221.9707227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1966366628.8064606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2517410136.9263678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3070252262.199553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2848344744.647346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2634679684.1321354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2430338093.9485455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2232598579.8656259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2044801210.7551475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1765443530.7519248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1497792478.5999825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1241080660.9765565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995193517.4243865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760018081.55800128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680092195.38925231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603636117.64953864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530592331.98238879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460904586.2520982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394517857.99879348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12028712528.363504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22908751118.6366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33052866726.42968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42478709390.375313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51203369211.646217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838934278.73089612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7290980397.7597647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13591525146.566315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19075219260.074265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23020242233.372036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27292753430.314804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33208128620.763935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33707621698.598984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34199343099.704979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34667014701.205017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35109509747.014534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28598594674.860996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22175318331.954884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15775001563.870405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9415902416.9166641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3126966962.1562443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3409577414.6194887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3675467583.5689454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3926972716.9447932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4160557027.3056469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4383029429.7619152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3623036205.7604561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2895582699.831254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2198945748.1738567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1532802626.3289406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896835100.44389355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698242025.23444009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509422210.73371565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330213653.08522093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160457909.3089253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3129986934.6571889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6057244828.5328054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8786675025.64151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11323022134.554649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13670880243.829052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7306151900.4995518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9434995624.4924335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11350447689.708836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12765833994.772158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13435764125.972057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14503853654.406929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17110805310.343397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16845110346.29487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16580779002.985365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16310193694.273531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16033552121.121206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19974707073.043373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23914332001.804832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27802990640.722855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31629020352.081703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35500982988.312233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35417421744.675835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35306592142.518883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35187017711.681465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35023501937.452049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34871294410.25827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27337859557.285503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20132002991.037888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13239293352.205572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6656451228.9520473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380242841.39834791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465013253.92138439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544725577.57870805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619463656.43497717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689309491.6458919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754343291.81586719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584241476.81129575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423990627.34632307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273352578.37660241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132096780.91243663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91507401614.854935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74359574704.309555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55435389102.101883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35607807403.165199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16698867783.191439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788133030.80561459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1217554164.4438877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1487954593.0439129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1755482983.1284811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2019171473.5375907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2278603669.330348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5169190056.3852177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8045554100.4998274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10893963332.212696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13706019253.704258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16529284818.408354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12979436033.123783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9590257867.5217438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6361854854.6957941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3283114147.557128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356240736.21125168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7683399741.1293945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14671854191.083923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21325051313.914005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27646502071.250229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33639668570.824566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26190578735.691826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19108077196.3731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12386087299.493484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6018665957.7084179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829559687.10883176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1895780625.9161112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2920904306.4588618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3788380096.4106088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4378214559.8049726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5050682272.4018927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4817860521.2479591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3596279764.3414326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2386851926.6260419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1189120012.1078231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4845979.7720036628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472806246.20592648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937961036.83777332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1398952109.1834843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1854425784.2410481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2310851069.9072728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5529340733.1576786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8586861086.8740263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11492441413.389181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14238947199.282906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16851571384.596081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13429163927.921637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10154981863.285868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7022157129.0104523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4029209369.1928496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1174678826.6052363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7641243314.7583323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13754287591.111498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19519671689.421108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24943126838.754429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30030258983.090107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29816885539.119419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29570893447.193985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29293071322.571999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28984182562.130917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28644966344.415531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,'EPA Data'!$G:$G,"&lt;"&amp;$B74)*unit_conv</f>
        <v>124145923771.42992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4:$AK$82,MATCH($B$1,'Multipliers and Adjustments'!$A$64:$A$82,0),MATCH(D$2,'Multipliers and Adjustments'!$B$63:$AK$63,0))*unit_conv</f>
        <v>117567036922.89835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4:$AK$82,MATCH($B$1,'Multipliers and Adjustments'!$A$64:$A$82,0),MATCH(E$2,'Multipliers and Adjustments'!$B$63:$AK$63,0))*unit_conv</f>
        <v>108236852016.30186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4:$AK$82,MATCH($B$1,'Multipliers and Adjustments'!$A$64:$A$82,0),MATCH(F$2,'Multipliers and Adjustments'!$B$63:$AK$63,0))*unit_conv</f>
        <v>95639808472.4048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4:$AK$82,MATCH($B$1,'Multipliers and Adjustments'!$A$64:$A$82,0),MATCH(G$2,'Multipliers and Adjustments'!$B$63:$AK$63,0))*unit_conv</f>
        <v>80383405631.473846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,'EPA Data'!$G:$G,"&lt;"&amp;$B74)*unit_conv</f>
        <v>69951952839.831711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4:$AK$82,MATCH($B$1,'Multipliers and Adjustments'!$A$64:$A$82,0),MATCH(I$2,'Multipliers and Adjustments'!$B$63:$AK$63,0))*unit_conv</f>
        <v>68806862148.149323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4:$AK$82,MATCH($B$1,'Multipliers and Adjustments'!$A$64:$A$82,0),MATCH(J$2,'Multipliers and Adjustments'!$B$63:$AK$63,0))*unit_conv</f>
        <v>53946340309.281143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4:$AK$82,MATCH($B$1,'Multipliers and Adjustments'!$A$64:$A$82,0),MATCH(K$2,'Multipliers and Adjustments'!$B$63:$AK$63,0))*unit_conv</f>
        <v>39232846259.654808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4:$AK$82,MATCH($B$1,'Multipliers and Adjustments'!$A$64:$A$82,0),MATCH(L$2,'Multipliers and Adjustments'!$B$63:$AK$63,0))*unit_conv</f>
        <v>24656047686.971596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,'EPA Data'!$G:$G,"&lt;"&amp;$B74)*unit_conv</f>
        <v>10237261028.069334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4:$AK$82,MATCH($B$1,'Multipliers and Adjustments'!$A$64:$A$82,0),MATCH(N$2,'Multipliers and Adjustments'!$B$63:$AK$63,0))*unit_conv</f>
        <v>9418106852.2345467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4:$AK$82,MATCH($B$1,'Multipliers and Adjustments'!$A$64:$A$82,0),MATCH(O$2,'Multipliers and Adjustments'!$B$63:$AK$63,0))*unit_conv</f>
        <v>8618020456.8519936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4:$AK$82,MATCH($B$1,'Multipliers and Adjustments'!$A$64:$A$82,0),MATCH(P$2,'Multipliers and Adjustments'!$B$63:$AK$63,0))*unit_conv</f>
        <v>7815036541.5363255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4:$AK$82,MATCH($B$1,'Multipliers and Adjustments'!$A$64:$A$82,0),MATCH(Q$2,'Multipliers and Adjustments'!$B$63:$AK$63,0))*unit_conv</f>
        <v>7011356859.5716162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,'EPA Data'!$G:$G,"&lt;"&amp;$B74)*unit_conv</f>
        <v>6230303863.0515642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4:$AK$82,MATCH($B$1,'Multipliers and Adjustments'!$A$64:$A$82,0),MATCH(S$2,'Multipliers and Adjustments'!$B$63:$AK$63,0))*unit_conv</f>
        <v>5156984949.7285557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4:$AK$82,MATCH($B$1,'Multipliers and Adjustments'!$A$64:$A$82,0),MATCH(T$2,'Multipliers and Adjustments'!$B$63:$AK$63,0))*unit_conv</f>
        <v>4131155802.0011444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4:$AK$82,MATCH($B$1,'Multipliers and Adjustments'!$A$64:$A$82,0),MATCH(U$2,'Multipliers and Adjustments'!$B$63:$AK$63,0))*unit_conv</f>
        <v>3153498191.6230578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4:$AK$82,MATCH($B$1,'Multipliers and Adjustments'!$A$64:$A$82,0),MATCH(V$2,'Multipliers and Adjustments'!$B$63:$AK$63,0))*unit_conv</f>
        <v>2219425720.7768855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,'EPA Data'!$G:$G,"&lt;"&amp;$B74)*unit_conv</f>
        <v>1331542747.2363641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4:$AK$82,MATCH($B$1,'Multipliers and Adjustments'!$A$64:$A$82,0),MATCH(X$2,'Multipliers and Adjustments'!$B$63:$AK$63,0))*unit_conv</f>
        <v>4359863127.7924919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4:$AK$82,MATCH($B$1,'Multipliers and Adjustments'!$A$64:$A$82,0),MATCH(Y$2,'Multipliers and Adjustments'!$B$63:$AK$63,0))*unit_conv</f>
        <v>7247502239.1435137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4:$AK$82,MATCH($B$1,'Multipliers and Adjustments'!$A$64:$A$82,0),MATCH(Z$2,'Multipliers and Adjustments'!$B$63:$AK$63,0))*unit_conv</f>
        <v>9995518916.4097309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4:$AK$82,MATCH($B$1,'Multipliers and Adjustments'!$A$64:$A$82,0),MATCH(AA$2,'Multipliers and Adjustments'!$B$63:$AK$63,0))*unit_conv</f>
        <v>12605375346.899763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,'EPA Data'!$G:$G,"&lt;"&amp;$B74)*unit_conv</f>
        <v>15078513372.057449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4:$AK$82,MATCH($B$1,'Multipliers and Adjustments'!$A$64:$A$82,0),MATCH(AC$2,'Multipliers and Adjustments'!$B$63:$AK$63,0))*unit_conv</f>
        <v>12416202772.638729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4:$AK$82,MATCH($B$1,'Multipliers and Adjustments'!$A$64:$A$82,0),MATCH(AD$2,'Multipliers and Adjustments'!$B$63:$AK$63,0))*unit_conv</f>
        <v>9881361841.2037067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4:$AK$82,MATCH($B$1,'Multipliers and Adjustments'!$A$64:$A$82,0),MATCH(AE$2,'Multipliers and Adjustments'!$B$63:$AK$63,0))*unit_conv</f>
        <v>7471877610.7073641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4:$AK$82,MATCH($B$1,'Multipliers and Adjustments'!$A$64:$A$82,0),MATCH(AF$2,'Multipliers and Adjustments'!$B$63:$AK$63,0))*unit_conv</f>
        <v>5185683557.5337734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,'EPA Data'!$G:$G,"&lt;"&amp;$B74)*unit_conv</f>
        <v>3020758332.4253683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4:$AK$82,MATCH($B$1,'Multipliers and Adjustments'!$A$64:$A$82,0),MATCH(AH$2,'Multipliers and Adjustments'!$B$63:$AK$63,0))*unit_conv</f>
        <v>2339587729.3186283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4:$AK$82,MATCH($B$1,'Multipliers and Adjustments'!$A$64:$A$82,0),MATCH(AI$2,'Multipliers and Adjustments'!$B$63:$AK$63,0))*unit_conv</f>
        <v>1697865195.2263894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4:$AK$82,MATCH($B$1,'Multipliers and Adjustments'!$A$64:$A$82,0),MATCH(AJ$2,'Multipliers and Adjustments'!$B$63:$AK$63,0))*unit_conv</f>
        <v>1094637001.1899552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4:$AK$82,MATCH($B$1,'Multipliers and Adjustments'!$A$64:$A$82,0),MATCH(AK$2,'Multipliers and Adjustments'!$B$63:$AK$63,0))*unit_conv</f>
        <v>528979916.64677501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35">
      <c r="B76" s="4" t="s">
        <v>1124</v>
      </c>
      <c r="C76">
        <f>SUM(C3:C74)/10^12</f>
        <v>1.8312631235725136</v>
      </c>
      <c r="D76">
        <f t="shared" ref="D76:AL76" si="4">SUM(D3:D74)/10^12</f>
        <v>1.8042817117055228</v>
      </c>
      <c r="E76">
        <f t="shared" si="4"/>
        <v>1.7372013617172331</v>
      </c>
      <c r="F76">
        <f t="shared" si="4"/>
        <v>1.6131891945337611</v>
      </c>
      <c r="G76">
        <f t="shared" si="4"/>
        <v>1.4331656362779406</v>
      </c>
      <c r="H76">
        <f t="shared" si="4"/>
        <v>1.4901548834370755</v>
      </c>
      <c r="I76">
        <f t="shared" si="4"/>
        <v>1.5945915142253895</v>
      </c>
      <c r="J76">
        <f t="shared" si="4"/>
        <v>1.5984649073070265</v>
      </c>
      <c r="K76">
        <f t="shared" si="4"/>
        <v>1.6021715158894834</v>
      </c>
      <c r="L76">
        <f t="shared" si="4"/>
        <v>1.6049592961910744</v>
      </c>
      <c r="M76">
        <f t="shared" si="4"/>
        <v>1.7687477383866774</v>
      </c>
      <c r="N76">
        <f t="shared" si="4"/>
        <v>1.6187181322502142</v>
      </c>
      <c r="O76">
        <f t="shared" si="4"/>
        <v>1.63278077060769</v>
      </c>
      <c r="P76">
        <f t="shared" si="4"/>
        <v>1.6451400877802458</v>
      </c>
      <c r="Q76">
        <f t="shared" si="4"/>
        <v>1.6557353011907781</v>
      </c>
      <c r="R76">
        <f t="shared" si="4"/>
        <v>1.8489673799915392</v>
      </c>
      <c r="S76">
        <f t="shared" si="4"/>
        <v>1.6786873680493994</v>
      </c>
      <c r="T76">
        <f t="shared" si="4"/>
        <v>1.6853127438448654</v>
      </c>
      <c r="U76">
        <f t="shared" si="4"/>
        <v>1.6909419515160469</v>
      </c>
      <c r="V76">
        <f t="shared" si="4"/>
        <v>1.6939004398792679</v>
      </c>
      <c r="W76">
        <f t="shared" si="4"/>
        <v>1.841759030463535</v>
      </c>
      <c r="X76">
        <f t="shared" si="4"/>
        <v>1.687303591305753</v>
      </c>
      <c r="Y76">
        <f t="shared" si="4"/>
        <v>1.6771833182674187</v>
      </c>
      <c r="Z76">
        <f t="shared" si="4"/>
        <v>1.665981154422375</v>
      </c>
      <c r="AA76">
        <f t="shared" si="4"/>
        <v>1.6537084298052149</v>
      </c>
      <c r="AB76">
        <f t="shared" si="4"/>
        <v>1.7744467050086883</v>
      </c>
      <c r="AC76">
        <f t="shared" si="4"/>
        <v>1.6369106305605605</v>
      </c>
      <c r="AD76">
        <f t="shared" si="4"/>
        <v>1.6317283174141082</v>
      </c>
      <c r="AE76">
        <f t="shared" si="4"/>
        <v>1.6248578325667433</v>
      </c>
      <c r="AF76">
        <f t="shared" si="4"/>
        <v>1.6163270057767458</v>
      </c>
      <c r="AG76">
        <f t="shared" si="4"/>
        <v>1.6663792517075853</v>
      </c>
      <c r="AH76">
        <f t="shared" si="4"/>
        <v>1.5971623978556169</v>
      </c>
      <c r="AI76">
        <f t="shared" si="4"/>
        <v>1.5862609368084115</v>
      </c>
      <c r="AJ76">
        <f t="shared" si="4"/>
        <v>1.573504630615387</v>
      </c>
      <c r="AK76">
        <f t="shared" si="4"/>
        <v>1.5589379650301667</v>
      </c>
      <c r="AL76">
        <f t="shared" si="4"/>
        <v>1.5426040145210917</v>
      </c>
    </row>
    <row r="77" spans="1:38" x14ac:dyDescent="0.35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 x14ac:dyDescent="0.35">
      <c r="C78" s="37">
        <f>C76/C77</f>
        <v>2.9113881137877801E-2</v>
      </c>
      <c r="D78" s="37">
        <f t="shared" ref="D78:AL78" si="5">D76/D77</f>
        <v>2.8548761261163333E-2</v>
      </c>
      <c r="E78" s="37">
        <f t="shared" si="5"/>
        <v>2.8385643165314257E-2</v>
      </c>
      <c r="F78" s="37">
        <f t="shared" si="5"/>
        <v>2.5404554244626159E-2</v>
      </c>
      <c r="G78" s="37">
        <f t="shared" si="5"/>
        <v>2.2082675443419731E-2</v>
      </c>
      <c r="H78" s="37">
        <f t="shared" si="5"/>
        <v>2.2578104294501144E-2</v>
      </c>
      <c r="I78" s="37">
        <f t="shared" si="5"/>
        <v>2.4573530294437006E-2</v>
      </c>
      <c r="J78" s="37">
        <f t="shared" si="5"/>
        <v>2.476211501049522E-2</v>
      </c>
      <c r="K78" s="37">
        <f t="shared" si="5"/>
        <v>2.4836327777369549E-2</v>
      </c>
      <c r="L78" s="37">
        <f t="shared" si="5"/>
        <v>2.4886352967594106E-2</v>
      </c>
      <c r="M78" s="37">
        <f t="shared" si="5"/>
        <v>2.7607293091920875E-2</v>
      </c>
      <c r="N78" s="37">
        <f t="shared" si="5"/>
        <v>2.533525899626465E-2</v>
      </c>
      <c r="O78" s="37">
        <f t="shared" si="5"/>
        <v>2.5778859707384236E-2</v>
      </c>
      <c r="P78" s="37">
        <f t="shared" si="5"/>
        <v>2.5756677859355332E-2</v>
      </c>
      <c r="Q78" s="37">
        <f t="shared" si="5"/>
        <v>2.6021267009845382E-2</v>
      </c>
      <c r="R78" s="37">
        <f t="shared" si="5"/>
        <v>2.9264411158202098E-2</v>
      </c>
      <c r="S78" s="37">
        <f t="shared" si="5"/>
        <v>2.6675627311904378E-2</v>
      </c>
      <c r="T78" s="37">
        <f t="shared" si="5"/>
        <v>2.6782235536600914E-2</v>
      </c>
      <c r="U78" s="37">
        <f t="shared" si="5"/>
        <v>2.6701134866584462E-2</v>
      </c>
      <c r="V78" s="37">
        <f t="shared" si="5"/>
        <v>2.6972067089837921E-2</v>
      </c>
      <c r="W78" s="37">
        <f t="shared" si="5"/>
        <v>2.9568241971672897E-2</v>
      </c>
      <c r="X78" s="37">
        <f t="shared" si="5"/>
        <v>2.7154573697271943E-2</v>
      </c>
      <c r="Y78" s="37">
        <f t="shared" si="5"/>
        <v>2.6856034241834258E-2</v>
      </c>
      <c r="Z78" s="37">
        <f t="shared" si="5"/>
        <v>2.6503548834924201E-2</v>
      </c>
      <c r="AA78" s="37">
        <f t="shared" si="5"/>
        <v>2.6125849251860282E-2</v>
      </c>
      <c r="AB78" s="37">
        <f t="shared" si="5"/>
        <v>2.7841089075212943E-2</v>
      </c>
      <c r="AC78" s="37">
        <f t="shared" si="5"/>
        <v>2.5594697060580037E-2</v>
      </c>
      <c r="AD78" s="37">
        <f t="shared" si="5"/>
        <v>2.5375413816353318E-2</v>
      </c>
      <c r="AE78" s="37">
        <f t="shared" si="5"/>
        <v>2.5050762195430461E-2</v>
      </c>
      <c r="AF78" s="37">
        <f t="shared" si="5"/>
        <v>2.4790558296996418E-2</v>
      </c>
      <c r="AG78" s="37">
        <f t="shared" si="5"/>
        <v>2.5421066400888707E-2</v>
      </c>
      <c r="AH78" s="37">
        <f t="shared" si="5"/>
        <v>2.4169682186528367E-2</v>
      </c>
      <c r="AI78" s="37">
        <f t="shared" si="5"/>
        <v>2.3826049592776011E-2</v>
      </c>
      <c r="AJ78" s="37">
        <f t="shared" si="5"/>
        <v>2.3488041954603418E-2</v>
      </c>
      <c r="AK78" s="37">
        <f t="shared" si="5"/>
        <v>2.3146920231654051E-2</v>
      </c>
      <c r="AL78" s="37">
        <f t="shared" si="5"/>
        <v>2.2667171017494062E-2</v>
      </c>
    </row>
    <row r="79" spans="1:38" x14ac:dyDescent="0.3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 x14ac:dyDescent="0.35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 x14ac:dyDescent="0.35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 x14ac:dyDescent="0.35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 x14ac:dyDescent="0.35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9"/>
  <sheetViews>
    <sheetView topLeftCell="A66" workbookViewId="0">
      <selection activeCell="D73" sqref="D73:AL7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5</v>
      </c>
      <c r="C1" s="14" t="s">
        <v>686</v>
      </c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64:$AK$82,MATCH($C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64:$AK$82,MATCH($C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64:$AK$82,MATCH($C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64:$AK$82,MATCH($C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64:$AK$82,MATCH($C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64:$AK$82,MATCH($C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64:$AK$82,MATCH($C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64:$AK$82,MATCH($C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64:$AK$82,MATCH($C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64:$AK$82,MATCH($C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64:$AK$82,MATCH($C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64:$AK$82,MATCH($C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64:$AK$82,MATCH($C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64:$AK$82,MATCH($C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64:$AK$82,MATCH($C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64:$AK$82,MATCH($C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64:$AK$82,MATCH($C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64:$AK$82,MATCH($C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64:$AK$82,MATCH($C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64:$AK$82,MATCH($C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64:$AK$82,MATCH($C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64:$AK$82,MATCH($C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64:$AK$82,MATCH($C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64:$AK$82,MATCH($C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64:$AK$82,MATCH($C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64:$AK$82,MATCH($C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64:$AK$82,MATCH($C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64:$AK$82,MATCH($C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64:$AK$82,MATCH($C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64:$AK$82,MATCH($C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64:$AK$82,MATCH($C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64:$AK$82,MATCH($C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64:$AK$82,MATCH($C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64:$AK$82,MATCH($C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64:$AK$82,MATCH($C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64:$AK$82,MATCH($C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64:$AK$82,MATCH($C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64:$AK$82,MATCH($C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64:$AK$82,MATCH($C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64:$AK$82,MATCH($C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64:$AK$82,MATCH($C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64:$AK$82,MATCH($C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64:$AK$82,MATCH($C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64:$AK$82,MATCH($C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64:$AK$82,MATCH($C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64:$AK$82,MATCH($C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64:$AK$82,MATCH($C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64:$AK$82,MATCH($C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64:$AK$82,MATCH($C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64:$AK$82,MATCH($C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64:$AK$82,MATCH($C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64:$AK$82,MATCH($C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64:$AK$82,MATCH($C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64:$AK$82,MATCH($C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64:$AK$82,MATCH($C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64:$AK$82,MATCH($C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64:$AK$82,MATCH($C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64:$AK$82,MATCH($C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64:$AK$82,MATCH($C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64:$AK$82,MATCH($C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64:$AK$82,MATCH($C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64:$AK$82,MATCH($C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64:$AK$82,MATCH($C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64:$AK$82,MATCH($C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64:$AK$82,MATCH($C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64:$AK$82,MATCH($C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64:$AK$82,MATCH($C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64:$AK$82,MATCH($C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64:$AK$82,MATCH($C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64:$AK$82,MATCH($C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64:$AK$82,MATCH($C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64:$AK$82,MATCH($C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64:$AK$82,MATCH($C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64:$AK$82,MATCH($C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64:$AK$82,MATCH($C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64:$AK$82,MATCH($C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64:$AK$82,MATCH($C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64:$AK$82,MATCH($C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64:$AK$82,MATCH($C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64:$AK$82,MATCH($C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64:$AK$82,MATCH($C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64:$AK$82,MATCH($C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64:$AK$82,MATCH($C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64:$AK$82,MATCH($C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64:$AK$82,MATCH($C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64:$AK$82,MATCH($C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64:$AK$82,MATCH($C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64:$AK$82,MATCH($C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64:$AK$82,MATCH($C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64:$AK$82,MATCH($C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64:$AK$82,MATCH($C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64:$AK$82,MATCH($C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64:$AK$82,MATCH($C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64:$AK$82,MATCH($C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64:$AK$82,MATCH($C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64:$AK$82,MATCH($C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64:$AK$82,MATCH($C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64:$AK$82,MATCH($C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64:$AK$82,MATCH($C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64:$AK$82,MATCH($C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64:$AK$82,MATCH($C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64:$AK$82,MATCH($C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64:$AK$82,MATCH($C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64:$AK$82,MATCH($C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64:$AK$82,MATCH($C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64:$AK$82,MATCH($C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64:$AK$82,MATCH($C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64:$AK$82,MATCH($C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64:$AK$82,MATCH($C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64:$AK$82,MATCH($C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64:$AK$82,MATCH($C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64:$AK$82,MATCH($C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64:$AK$82,MATCH($C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64:$AK$82,MATCH($C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64:$AK$82,MATCH($C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64:$AK$82,MATCH($C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64:$AK$82,MATCH($C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64:$AK$82,MATCH($C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64:$AK$82,MATCH($C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64:$AK$82,MATCH($C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64:$AK$82,MATCH($C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64:$AK$82,MATCH($C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64:$AK$82,MATCH($C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64:$AK$82,MATCH($C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64:$AK$82,MATCH($C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64:$AK$82,MATCH($C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64:$AK$82,MATCH($C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64:$AK$82,MATCH($C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64:$AK$82,MATCH($C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64:$AK$82,MATCH($C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64:$AK$82,MATCH($C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64:$AK$82,MATCH($C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64:$AK$82,MATCH($C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64:$AK$82,MATCH($C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64:$AK$82,MATCH($C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64:$AK$82,MATCH($C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64:$AK$82,MATCH($C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64:$AK$82,MATCH($C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64:$AK$82,MATCH($C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64:$AK$82,MATCH($C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64:$AK$82,MATCH($C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64:$AK$82,MATCH($C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64:$AK$82,MATCH($C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64:$AK$82,MATCH($C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64:$AK$82,MATCH($C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64:$AK$82,MATCH($C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64:$AK$82,MATCH($C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64:$AK$82,MATCH($C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64:$AK$82,MATCH($C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64:$AK$82,MATCH($C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64:$AK$82,MATCH($C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64:$AK$82,MATCH($C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64:$AK$82,MATCH($C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64:$AK$82,MATCH($C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64:$AK$82,MATCH($C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64:$AK$82,MATCH($C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64:$AK$82,MATCH($C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64:$AK$82,MATCH($C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64:$AK$82,MATCH($C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64:$AK$82,MATCH($C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64:$AK$82,MATCH($C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64:$AK$82,MATCH($C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64:$AK$82,MATCH($C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64:$AK$82,MATCH($C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64:$AK$82,MATCH($C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64:$AK$82,MATCH($C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64:$AK$82,MATCH($C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64:$AK$82,MATCH($C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64:$AK$82,MATCH($C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64:$AK$82,MATCH($C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64:$AK$82,MATCH($C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64:$AK$82,MATCH($C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64:$AK$82,MATCH($C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64:$AK$82,MATCH($C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64:$AK$82,MATCH($C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64:$AK$82,MATCH($C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64:$AK$82,MATCH($C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64:$AK$82,MATCH($C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64:$AK$82,MATCH($C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64:$AK$82,MATCH($C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64:$AK$82,MATCH($C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64:$AK$82,MATCH($C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64:$AK$82,MATCH($C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64:$AK$82,MATCH($C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64:$AK$82,MATCH($C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64:$AK$82,MATCH($C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64:$AK$82,MATCH($C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64:$AK$82,MATCH($C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64:$AK$82,MATCH($C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64:$AK$82,MATCH($C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64:$AK$82,MATCH($C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64:$AK$82,MATCH($C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64:$AK$82,MATCH($C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64:$AK$82,MATCH($C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64:$AK$82,MATCH($C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64:$AK$82,MATCH($C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64:$AK$82,MATCH($C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64:$AK$82,MATCH($C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64:$AK$82,MATCH($C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64:$AK$82,MATCH($C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64:$AK$82,MATCH($C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64:$AK$82,MATCH($C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64:$AK$82,MATCH($C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64:$AK$82,MATCH($C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64:$AK$82,MATCH($C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64:$AK$82,MATCH($C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64:$AK$82,MATCH($C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64:$AK$82,MATCH($C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64:$AK$82,MATCH($C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64:$AK$82,MATCH($C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64:$AK$82,MATCH($C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64:$AK$82,MATCH($C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64:$AK$82,MATCH($C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64:$AK$82,MATCH($C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64:$AK$82,MATCH($C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64:$AK$82,MATCH($C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64:$AK$82,MATCH($C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64:$AK$82,MATCH($C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64:$AK$82,MATCH($C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64:$AK$82,MATCH($C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64:$AK$82,MATCH($C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64:$AK$82,MATCH($C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64:$AK$82,MATCH($C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64:$AK$82,MATCH($C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64:$AK$82,MATCH($C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64:$AK$82,MATCH($C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64:$AK$82,MATCH($C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64:$AK$82,MATCH($C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64:$AK$82,MATCH($C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64:$AK$82,MATCH($C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64:$AK$82,MATCH($C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64:$AK$82,MATCH($C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64:$AK$82,MATCH($C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64:$AK$82,MATCH($C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64:$AK$82,MATCH($C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64:$AK$82,MATCH($C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64:$AK$82,MATCH($C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64:$AK$82,MATCH($C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64:$AK$82,MATCH($C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64:$AK$82,MATCH($C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64:$AK$82,MATCH($C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64:$AK$82,MATCH($C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64:$AK$82,MATCH($C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64:$AK$82,MATCH($C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64:$AK$82,MATCH($C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64:$AK$82,MATCH($C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64:$AK$82,MATCH($C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64:$AK$82,MATCH($C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64:$AK$82,MATCH($C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64:$AK$82,MATCH($C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64:$AK$82,MATCH($C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64:$AK$82,MATCH($C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64:$AK$82,MATCH($C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64:$AK$82,MATCH($C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64:$AK$82,MATCH($C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64:$AK$82,MATCH($C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64:$AK$82,MATCH($C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64:$AK$82,MATCH($C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64:$AK$82,MATCH($C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64:$AK$82,MATCH($C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64:$AK$82,MATCH($C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64:$AK$82,MATCH($C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64:$AK$82,MATCH($C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64:$AK$82,MATCH($C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64:$AK$82,MATCH($C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64:$AK$82,MATCH($C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64:$AK$82,MATCH($C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64:$AK$82,MATCH($C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64:$AK$82,MATCH($C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64:$AK$82,MATCH($C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64:$AK$82,MATCH($C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64:$AK$82,MATCH($C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64:$AK$82,MATCH($C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64:$AK$82,MATCH($C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64:$AK$82,MATCH($C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64:$AK$82,MATCH($C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64:$AK$82,MATCH($C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64:$AK$82,MATCH($C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64:$AK$82,MATCH($C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64:$AK$82,MATCH($C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64:$AK$82,MATCH($C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64:$AK$82,MATCH($C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64:$AK$82,MATCH($C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64:$AK$82,MATCH($C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64:$AK$82,MATCH($C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64:$AK$82,MATCH($C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64:$AK$82,MATCH($C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64:$AK$82,MATCH($C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64:$AK$82,MATCH($C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64:$AK$82,MATCH($C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64:$AK$82,MATCH($C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64:$AK$82,MATCH($C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64:$AK$82,MATCH($C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64:$AK$82,MATCH($C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64:$AK$82,MATCH($C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64:$AK$82,MATCH($C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64:$AK$82,MATCH($C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64:$AK$82,MATCH($C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64:$AK$82,MATCH($C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64:$AK$82,MATCH($C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64:$AK$82,MATCH($C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64:$AK$82,MATCH($C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64:$AK$82,MATCH($C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64:$AK$82,MATCH($C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64:$AK$82,MATCH($C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64:$AK$82,MATCH($C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64:$AK$82,MATCH($C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64:$AK$82,MATCH($C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64:$AK$82,MATCH($C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64:$AK$82,MATCH($C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64:$AK$82,MATCH($C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64:$AK$82,MATCH($C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64:$AK$82,MATCH($C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64:$AK$82,MATCH($C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64:$AK$82,MATCH($C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64:$AK$82,MATCH($C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64:$AK$82,MATCH($C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64:$AK$82,MATCH($C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64:$AK$82,MATCH($C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64:$AK$82,MATCH($C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64:$AK$82,MATCH($C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64:$AK$82,MATCH($C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64:$AK$82,MATCH($C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64:$AK$82,MATCH($C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64:$AK$82,MATCH($C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64:$AK$82,MATCH($C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64:$AK$82,MATCH($C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64:$AK$82,MATCH($C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64:$AK$82,MATCH($C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64:$AK$82,MATCH($C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64:$AK$82,MATCH($C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64:$AK$82,MATCH($C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64:$AK$82,MATCH($C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64:$AK$82,MATCH($C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64:$AK$82,MATCH($C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64:$AK$82,MATCH($C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64:$AK$82,MATCH($C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64:$AK$82,MATCH($C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64:$AK$82,MATCH($C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64:$AK$82,MATCH($C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64:$AK$82,MATCH($C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64:$AK$82,MATCH($C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64:$AK$82,MATCH($C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64:$AK$82,MATCH($C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64:$AK$82,MATCH($C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64:$AK$82,MATCH($C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64:$AK$82,MATCH($C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64:$AK$82,MATCH($C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64:$AK$82,MATCH($C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64:$AK$82,MATCH($C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64:$AK$82,MATCH($C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64:$AK$82,MATCH($C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64:$AK$82,MATCH($C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64:$AK$82,MATCH($C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64:$AK$82,MATCH($C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64:$AK$82,MATCH($C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64:$AK$82,MATCH($C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64:$AK$82,MATCH($C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64:$AK$82,MATCH($C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64:$AK$82,MATCH($C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64:$AK$82,MATCH($C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64:$AK$82,MATCH($C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64:$AK$82,MATCH($C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64:$AK$82,MATCH($C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64:$AK$82,MATCH($C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64:$AK$82,MATCH($C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64:$AK$82,MATCH($C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64:$AK$82,MATCH($C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64:$AK$82,MATCH($C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64:$AK$82,MATCH($C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64:$AK$82,MATCH($C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64:$AK$82,MATCH($C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64:$AK$82,MATCH($C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64:$AK$82,MATCH($C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64:$AK$82,MATCH($C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64:$AK$82,MATCH($C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64:$AK$82,MATCH($C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64:$AK$82,MATCH($C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64:$AK$82,MATCH($C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64:$AK$82,MATCH($C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64:$AK$82,MATCH($C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64:$AK$82,MATCH($C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64:$AK$82,MATCH($C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64:$AK$82,MATCH($C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64:$AK$82,MATCH($C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64:$AK$82,MATCH($C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64:$AK$82,MATCH($C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64:$AK$82,MATCH($C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64:$AK$82,MATCH($C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64:$AK$82,MATCH($C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64:$AK$82,MATCH($C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64:$AK$82,MATCH($C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64:$AK$82,MATCH($C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64:$AK$82,MATCH($C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64:$AK$82,MATCH($C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64:$AK$82,MATCH($C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64:$AK$82,MATCH($C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64:$AK$82,MATCH($C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64:$AK$82,MATCH($C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64:$AK$82,MATCH($C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64:$AK$82,MATCH($C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64:$AK$82,MATCH($C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64:$AK$82,MATCH($C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64:$AK$82,MATCH($C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64:$AK$82,MATCH($C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64:$AK$82,MATCH($C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64:$AK$82,MATCH($C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64:$AK$82,MATCH($C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64:$AK$82,MATCH($C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64:$AK$82,MATCH($C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64:$AK$82,MATCH($C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64:$AK$82,MATCH($C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64:$AK$82,MATCH($C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64:$AK$82,MATCH($C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64:$AK$82,MATCH($C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64:$AK$82,MATCH($C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64:$AK$82,MATCH($C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64:$AK$82,MATCH($C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64:$AK$82,MATCH($C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64:$AK$82,MATCH($C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64:$AK$82,MATCH($C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64:$AK$82,MATCH($C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64:$AK$82,MATCH($C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64:$AK$82,MATCH($C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64:$AK$82,MATCH($C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64:$AK$82,MATCH($C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64:$AK$82,MATCH($C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64:$AK$82,MATCH($C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64:$AK$82,MATCH($C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64:$AK$82,MATCH($C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64:$AK$82,MATCH($C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64:$AK$82,MATCH($C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64:$AK$82,MATCH($C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64:$AK$82,MATCH($C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64:$AK$82,MATCH($C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64:$AK$82,MATCH($C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64:$AK$82,MATCH($C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64:$AK$82,MATCH($C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64:$AK$82,MATCH($C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64:$AK$82,MATCH($C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64:$AK$82,MATCH($C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64:$AK$82,MATCH($C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64:$AK$82,MATCH($C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64:$AK$82,MATCH($C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64:$AK$82,MATCH($C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64:$AK$82,MATCH($C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64:$AK$82,MATCH($C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64:$AK$82,MATCH($C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64:$AK$82,MATCH($C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64:$AK$82,MATCH($C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64:$AK$82,MATCH($C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64:$AK$82,MATCH($C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64:$AK$82,MATCH($C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64:$AK$82,MATCH($C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64:$AK$82,MATCH($C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64:$AK$82,MATCH($C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64:$AK$82,MATCH($C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64:$AK$82,MATCH($C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64:$AK$82,MATCH($C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64:$AK$82,MATCH($C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64:$AK$82,MATCH($C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64:$AK$82,MATCH($C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64:$AK$82,MATCH($C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64:$AK$82,MATCH($C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64:$AK$82,MATCH($C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64:$AK$82,MATCH($C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64:$AK$82,MATCH($C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64:$AK$82,MATCH($C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64:$AK$82,MATCH($C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64:$AK$82,MATCH($C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64:$AK$82,MATCH($C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64:$AK$82,MATCH($C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64:$AK$82,MATCH($C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64:$AK$82,MATCH($C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64:$AK$82,MATCH($C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64:$AK$82,MATCH($C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64:$AK$82,MATCH($C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64:$AK$82,MATCH($C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64:$AK$82,MATCH($C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64:$AK$82,MATCH($C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64:$AK$82,MATCH($C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64:$AK$82,MATCH($C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64:$AK$82,MATCH($C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64:$AK$82,MATCH($C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64:$AK$82,MATCH($C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64:$AK$82,MATCH($C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64:$AK$82,MATCH($C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64:$AK$82,MATCH($C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64:$AK$82,MATCH($C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64:$AK$82,MATCH($C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64:$AK$82,MATCH($C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64:$AK$82,MATCH($C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64:$AK$82,MATCH($C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64:$AK$82,MATCH($C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64:$AK$82,MATCH($C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64:$AK$82,MATCH($C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64:$AK$82,MATCH($C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64:$AK$82,MATCH($C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64:$AK$82,MATCH($C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64:$AK$82,MATCH($C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64:$AK$82,MATCH($C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64:$AK$82,MATCH($C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64:$AK$82,MATCH($C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64:$AK$82,MATCH($C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64:$AK$82,MATCH($C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64:$AK$82,MATCH($C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64:$AK$82,MATCH($C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64:$AK$82,MATCH($C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64:$AK$82,MATCH($C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64:$AK$82,MATCH($C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64:$AK$82,MATCH($C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64:$AK$82,MATCH($C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64:$AK$82,MATCH($C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64:$AK$82,MATCH($C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64:$AK$82,MATCH($C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64:$AK$82,MATCH($C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64:$AK$82,MATCH($C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64:$AK$82,MATCH($C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64:$AK$82,MATCH($C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64:$AK$82,MATCH($C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64:$AK$82,MATCH($C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64:$AK$82,MATCH($C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64:$AK$82,MATCH($C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64:$AK$82,MATCH($C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64:$AK$82,MATCH($C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64:$AK$82,MATCH($C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64:$AK$82,MATCH($C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64:$AK$82,MATCH($C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64:$AK$82,MATCH($C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64:$AK$82,MATCH($C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64:$AK$82,MATCH($C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64:$AK$82,MATCH($C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64:$AK$82,MATCH($C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64:$AK$82,MATCH($C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64:$AK$82,MATCH($C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64:$AK$82,MATCH($C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64:$AK$82,MATCH($C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64:$AK$82,MATCH($C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64:$AK$82,MATCH($C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64:$AK$82,MATCH($C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64:$AK$82,MATCH($C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64:$AK$82,MATCH($C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64:$AK$82,MATCH($C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64:$AK$82,MATCH($C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64:$AK$82,MATCH($C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64:$AK$82,MATCH($C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64:$AK$82,MATCH($C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64:$AK$82,MATCH($C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64:$AK$82,MATCH($C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64:$AK$82,MATCH($C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64:$AK$82,MATCH($C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64:$AK$82,MATCH($C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64:$AK$82,MATCH($C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64:$AK$82,MATCH($C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64:$AK$82,MATCH($C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64:$AK$82,MATCH($C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64:$AK$82,MATCH($C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64:$AK$82,MATCH($C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64:$AK$82,MATCH($C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64:$AK$82,MATCH($C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64:$AK$82,MATCH($C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64:$AK$82,MATCH($C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64:$AK$82,MATCH($C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64:$AK$82,MATCH($C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64:$AK$82,MATCH($C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64:$AK$82,MATCH($C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64:$AK$82,MATCH($C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64:$AK$82,MATCH($C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64:$AK$82,MATCH($C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64:$AK$82,MATCH($C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64:$AK$82,MATCH($C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64:$AK$82,MATCH($C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64:$AK$82,MATCH($C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64:$AK$82,MATCH($C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64:$AK$82,MATCH($C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64:$AK$82,MATCH($C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64:$AK$82,MATCH($C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64:$AK$82,MATCH($C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64:$AK$82,MATCH($C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64:$AK$82,MATCH($C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64:$AK$82,MATCH($C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64:$AK$82,MATCH($C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64:$AK$82,MATCH($C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64:$AK$82,MATCH($C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64:$AK$82,MATCH($C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64:$AK$82,MATCH($C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64:$AK$82,MATCH($C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64:$AK$82,MATCH($C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64:$AK$82,MATCH($C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64:$AK$82,MATCH($C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64:$AK$82,MATCH($C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64:$AK$82,MATCH($C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64:$AK$82,MATCH($C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64:$AK$82,MATCH($C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64:$AK$82,MATCH($C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64:$AK$82,MATCH($C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64:$AK$82,MATCH($C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64:$AK$82,MATCH($C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64:$AK$82,MATCH($C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64:$AK$82,MATCH($C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64:$AK$82,MATCH($C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64:$AK$82,MATCH($C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64:$AK$82,MATCH($C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64:$AK$82,MATCH($C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64:$AK$82,MATCH($C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64:$AK$82,MATCH($C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64:$AK$82,MATCH($C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64:$AK$82,MATCH($C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64:$AK$82,MATCH($C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64:$AK$82,MATCH($C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64:$AK$82,MATCH($C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64:$AK$82,MATCH($C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64:$AK$82,MATCH($C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64:$AK$82,MATCH($C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64:$AK$82,MATCH($C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64:$AK$82,MATCH($C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64:$AK$82,MATCH($C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64:$AK$82,MATCH($C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64:$AK$82,MATCH($C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64:$AK$82,MATCH($C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64:$AK$82,MATCH($C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64:$AK$82,MATCH($C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64:$AK$82,MATCH($C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64:$AK$82,MATCH($C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64:$AK$82,MATCH($C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64:$AK$82,MATCH($C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64:$AK$82,MATCH($C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64:$AK$82,MATCH($C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64:$AK$82,MATCH($C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64:$AK$82,MATCH($C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64:$AK$82,MATCH($C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64:$AK$82,MATCH($C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64:$AK$82,MATCH($C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64:$AK$82,MATCH($C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64:$AK$82,MATCH($C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64:$AK$82,MATCH($C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64:$AK$82,MATCH($C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64:$AK$82,MATCH($C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64:$AK$82,MATCH($C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64:$AK$82,MATCH($C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64:$AK$82,MATCH($C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64:$AK$82,MATCH($C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64:$AK$82,MATCH($C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64:$AK$82,MATCH($C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64:$AK$82,MATCH($C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64:$AK$82,MATCH($C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64:$AK$82,MATCH($C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64:$AK$82,MATCH($C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64:$AK$82,MATCH($C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64:$AK$82,MATCH($C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64:$AK$82,MATCH($C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64:$AK$82,MATCH($C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64:$AK$82,MATCH($C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64:$AK$82,MATCH($C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64:$AK$82,MATCH($C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64:$AK$82,MATCH($C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64:$AK$82,MATCH($C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64:$AK$82,MATCH($C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64:$AK$82,MATCH($C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64:$AK$82,MATCH($C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64:$AK$82,MATCH($C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64:$AK$82,MATCH($C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64:$AK$82,MATCH($C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64:$AK$82,MATCH($C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64:$AK$82,MATCH($C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64:$AK$82,MATCH($C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64:$AK$82,MATCH($C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64:$AK$82,MATCH($C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64:$AK$82,MATCH($C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64:$AK$82,MATCH($C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64:$AK$82,MATCH($C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64:$AK$82,MATCH($C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64:$AK$82,MATCH($C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64:$AK$82,MATCH($C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64:$AK$82,MATCH($C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64:$AK$82,MATCH($C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64:$AK$82,MATCH($C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64:$AK$82,MATCH($C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64:$AK$82,MATCH($C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64:$AK$82,MATCH($C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64:$AK$82,MATCH($C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64:$AK$82,MATCH($C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64:$AK$82,MATCH($C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64:$AK$82,MATCH($C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64:$AK$82,MATCH($C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64:$AK$82,MATCH($C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64:$AK$82,MATCH($C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64:$AK$82,MATCH($C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64:$AK$82,MATCH($C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64:$AK$82,MATCH($C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64:$AK$82,MATCH($C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64:$AK$82,MATCH($C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64:$AK$82,MATCH($C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64:$AK$82,MATCH($C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64:$AK$82,MATCH($C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64:$AK$82,MATCH($C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64:$AK$82,MATCH($C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64:$AK$82,MATCH($C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64:$AK$82,MATCH($C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64:$AK$82,MATCH($C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64:$AK$82,MATCH($C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64:$AK$82,MATCH($C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64:$AK$82,MATCH($C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64:$AK$82,MATCH($C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64:$AK$82,MATCH($C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64:$AK$82,MATCH($C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64:$AK$82,MATCH($C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64:$AK$82,MATCH($C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64:$AK$82,MATCH($C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64:$AK$82,MATCH($C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64:$AK$82,MATCH($C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64:$AK$82,MATCH($C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64:$AK$82,MATCH($C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64:$AK$82,MATCH($C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64:$AK$82,MATCH($C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64:$AK$82,MATCH($C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64:$AK$82,MATCH($C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64:$AK$82,MATCH($C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64:$AK$82,MATCH($C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64:$AK$82,MATCH($C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64:$AK$82,MATCH($C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64:$AK$82,MATCH($C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64:$AK$82,MATCH($C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64:$AK$82,MATCH($C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64:$AK$82,MATCH($C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64:$AK$82,MATCH($C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64:$AK$82,MATCH($C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64:$AK$82,MATCH($C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64:$AK$82,MATCH($C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64:$AK$82,MATCH($C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64:$AK$82,MATCH($C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64:$AK$82,MATCH($C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64:$AK$82,MATCH($C$1,'Multipliers and Adjustments'!$A$64:$A$82,0),MATCH(I$2,'Multipliers and Adjustments'!$B$63:$AK$63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64:$AK$82,MATCH($C$1,'Multipliers and Adjustments'!$A$64:$A$82,0),MATCH(J$2,'Multipliers and Adjustments'!$B$63:$AK$63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64:$AK$82,MATCH($C$1,'Multipliers and Adjustments'!$A$64:$A$82,0),MATCH(K$2,'Multipliers and Adjustments'!$B$63:$AK$63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64:$AK$82,MATCH($C$1,'Multipliers and Adjustments'!$A$64:$A$82,0),MATCH(L$2,'Multipliers and Adjustments'!$B$63:$AK$63,0))*unit_conv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64:$AK$82,MATCH($C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64:$AK$82,MATCH($C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64:$AK$82,MATCH($C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64:$AK$82,MATCH($C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64:$AK$82,MATCH($C$1,'Multipliers and Adjustments'!$A$64:$A$82,0),MATCH(S$2,'Multipliers and Adjustments'!$B$63:$AK$63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64:$AK$82,MATCH($C$1,'Multipliers and Adjustments'!$A$64:$A$82,0),MATCH(T$2,'Multipliers and Adjustments'!$B$63:$AK$63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64:$AK$82,MATCH($C$1,'Multipliers and Adjustments'!$A$64:$A$82,0),MATCH(U$2,'Multipliers and Adjustments'!$B$63:$AK$63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64:$AK$82,MATCH($C$1,'Multipliers and Adjustments'!$A$64:$A$82,0),MATCH(V$2,'Multipliers and Adjustments'!$B$63:$AK$63,0))*unit_conv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64:$AK$82,MATCH($C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64:$AK$82,MATCH($C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64:$AK$82,MATCH($C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64:$AK$82,MATCH($C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64:$AK$82,MATCH($C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64:$AK$82,MATCH($C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64:$AK$82,MATCH($C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64:$AK$82,MATCH($C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64:$AK$82,MATCH($C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64:$AK$82,MATCH($C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64:$AK$82,MATCH($C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64:$AK$82,MATCH($C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64:$AK$82,MATCH($C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64:$AK$82,MATCH($C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64:$AK$82,MATCH($C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64:$AK$82,MATCH($C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64:$AK$82,MATCH($C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64:$AK$82,MATCH($C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64:$AK$82,MATCH($C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64:$AK$82,MATCH($C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64:$AK$82,MATCH($C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64:$AK$82,MATCH($C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64:$AK$82,MATCH($C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64:$AK$82,MATCH($C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64:$AK$82,MATCH($C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64:$AK$82,MATCH($C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64:$AK$82,MATCH($C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64:$AK$82,MATCH($C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64:$AK$82,MATCH($C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64:$AK$82,MATCH($C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64:$AK$82,MATCH($C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64:$AK$82,MATCH($C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64:$AK$82,MATCH($C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64:$AK$82,MATCH($C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64:$AK$82,MATCH($C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64:$AK$82,MATCH($C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64:$AK$82,MATCH($C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64:$AK$82,MATCH($C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64:$AK$82,MATCH($C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64:$AK$82,MATCH($C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64:$AK$82,MATCH($C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64:$AK$82,MATCH($C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64:$AK$82,MATCH($C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64:$AK$82,MATCH($C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64:$AK$82,MATCH($C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64:$AK$82,MATCH($C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64:$AK$82,MATCH($C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64:$AK$82,MATCH($C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64:$AK$82,MATCH($C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64:$AK$82,MATCH($C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64:$AK$82,MATCH($C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64:$AK$82,MATCH($C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64:$AK$82,MATCH($C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64:$AK$82,MATCH($C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64:$AK$82,MATCH($C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64:$AK$82,MATCH($C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64:$AK$82,MATCH($C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64:$AK$82,MATCH($C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64:$AK$82,MATCH($C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64:$AK$82,MATCH($C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64:$AK$82,MATCH($C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64:$AK$82,MATCH($C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64:$AK$82,MATCH($C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64:$AK$82,MATCH($C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64:$AK$82,MATCH($C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64:$AK$82,MATCH($C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64:$AK$82,MATCH($C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64:$AK$82,MATCH($C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64:$AK$82,MATCH($C$1,'Multipliers and Adjustments'!$A$64:$A$82,0),MATCH(D$2,'Multipliers and Adjustments'!$B$63:$AK$63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64:$AK$82,MATCH($C$1,'Multipliers and Adjustments'!$A$64:$A$82,0),MATCH(E$2,'Multipliers and Adjustments'!$B$63:$AK$63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64:$AK$82,MATCH($C$1,'Multipliers and Adjustments'!$A$64:$A$82,0),MATCH(F$2,'Multipliers and Adjustments'!$B$63:$AK$63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64:$AK$82,MATCH($C$1,'Multipliers and Adjustments'!$A$64:$A$82,0),MATCH(G$2,'Multipliers and Adjustments'!$B$63:$AK$63,0))*unit_conv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64:$AK$82,MATCH($C$1,'Multipliers and Adjustments'!$A$64:$A$82,0),MATCH(I$2,'Multipliers and Adjustments'!$B$63:$AK$63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64:$AK$82,MATCH($C$1,'Multipliers and Adjustments'!$A$64:$A$82,0),MATCH(J$2,'Multipliers and Adjustments'!$B$63:$AK$63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64:$AK$82,MATCH($C$1,'Multipliers and Adjustments'!$A$64:$A$82,0),MATCH(K$2,'Multipliers and Adjustments'!$B$63:$AK$63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64:$AK$82,MATCH($C$1,'Multipliers and Adjustments'!$A$64:$A$82,0),MATCH(L$2,'Multipliers and Adjustments'!$B$63:$AK$63,0))*unit_conv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64:$AK$82,MATCH($C$1,'Multipliers and Adjustments'!$A$64:$A$82,0),MATCH(N$2,'Multipliers and Adjustments'!$B$63:$AK$63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64:$AK$82,MATCH($C$1,'Multipliers and Adjustments'!$A$64:$A$82,0),MATCH(O$2,'Multipliers and Adjustments'!$B$63:$AK$63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64:$AK$82,MATCH($C$1,'Multipliers and Adjustments'!$A$64:$A$82,0),MATCH(P$2,'Multipliers and Adjustments'!$B$63:$AK$63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64:$AK$82,MATCH($C$1,'Multipliers and Adjustments'!$A$64:$A$82,0),MATCH(Q$2,'Multipliers and Adjustments'!$B$63:$AK$63,0))*unit_conv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64:$AK$82,MATCH($C$1,'Multipliers and Adjustments'!$A$64:$A$82,0),MATCH(S$2,'Multipliers and Adjustments'!$B$63:$AK$63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64:$AK$82,MATCH($C$1,'Multipliers and Adjustments'!$A$64:$A$82,0),MATCH(T$2,'Multipliers and Adjustments'!$B$63:$AK$63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64:$AK$82,MATCH($C$1,'Multipliers and Adjustments'!$A$64:$A$82,0),MATCH(U$2,'Multipliers and Adjustments'!$B$63:$AK$63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64:$AK$82,MATCH($C$1,'Multipliers and Adjustments'!$A$64:$A$82,0),MATCH(V$2,'Multipliers and Adjustments'!$B$63:$AK$63,0))*unit_conv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64:$AK$82,MATCH($C$1,'Multipliers and Adjustments'!$A$64:$A$82,0),MATCH(X$2,'Multipliers and Adjustments'!$B$63:$AK$63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64:$AK$82,MATCH($C$1,'Multipliers and Adjustments'!$A$64:$A$82,0),MATCH(Y$2,'Multipliers and Adjustments'!$B$63:$AK$63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64:$AK$82,MATCH($C$1,'Multipliers and Adjustments'!$A$64:$A$82,0),MATCH(Z$2,'Multipliers and Adjustments'!$B$63:$AK$63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64:$AK$82,MATCH($C$1,'Multipliers and Adjustments'!$A$64:$A$82,0),MATCH(AA$2,'Multipliers and Adjustments'!$B$63:$AK$63,0))*unit_conv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64:$AK$82,MATCH($C$1,'Multipliers and Adjustments'!$A$64:$A$82,0),MATCH(AC$2,'Multipliers and Adjustments'!$B$63:$AK$63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64:$AK$82,MATCH($C$1,'Multipliers and Adjustments'!$A$64:$A$82,0),MATCH(AD$2,'Multipliers and Adjustments'!$B$63:$AK$63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64:$AK$82,MATCH($C$1,'Multipliers and Adjustments'!$A$64:$A$82,0),MATCH(AE$2,'Multipliers and Adjustments'!$B$63:$AK$63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64:$AK$82,MATCH($C$1,'Multipliers and Adjustments'!$A$64:$A$82,0),MATCH(AF$2,'Multipliers and Adjustments'!$B$63:$AK$63,0))*unit_conv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64:$AK$82,MATCH($C$1,'Multipliers and Adjustments'!$A$64:$A$82,0),MATCH(AH$2,'Multipliers and Adjustments'!$B$63:$AK$63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64:$AK$82,MATCH($C$1,'Multipliers and Adjustments'!$A$64:$A$82,0),MATCH(AI$2,'Multipliers and Adjustments'!$B$63:$AK$63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64:$AK$82,MATCH($C$1,'Multipliers and Adjustments'!$A$64:$A$82,0),MATCH(AJ$2,'Multipliers and Adjustments'!$B$63:$AK$63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64:$AK$82,MATCH($C$1,'Multipliers and Adjustments'!$A$64:$A$82,0),MATCH(AK$2,'Multipliers and Adjustments'!$B$63:$AK$63,0))*unit_conv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64:$AK$82,MATCH($C$1,'Multipliers and Adjustments'!$A$64:$A$82,0),MATCH(D$2,'Multipliers and Adjustments'!$B$63:$AK$63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64:$AK$82,MATCH($C$1,'Multipliers and Adjustments'!$A$64:$A$82,0),MATCH(E$2,'Multipliers and Adjustments'!$B$63:$AK$63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64:$AK$82,MATCH($C$1,'Multipliers and Adjustments'!$A$64:$A$82,0),MATCH(F$2,'Multipliers and Adjustments'!$B$63:$AK$63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64:$AK$82,MATCH($C$1,'Multipliers and Adjustments'!$A$64:$A$82,0),MATCH(G$2,'Multipliers and Adjustments'!$B$63:$AK$63,0))*unit_conv</f>
        <v>0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64:$AK$82,MATCH($C$1,'Multipliers and Adjustments'!$A$64:$A$82,0),MATCH(I$2,'Multipliers and Adjustments'!$B$63:$AK$63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64:$AK$82,MATCH($C$1,'Multipliers and Adjustments'!$A$64:$A$82,0),MATCH(J$2,'Multipliers and Adjustments'!$B$63:$AK$63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64:$AK$82,MATCH($C$1,'Multipliers and Adjustments'!$A$64:$A$82,0),MATCH(K$2,'Multipliers and Adjustments'!$B$63:$AK$63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64:$AK$82,MATCH($C$1,'Multipliers and Adjustments'!$A$64:$A$82,0),MATCH(L$2,'Multipliers and Adjustments'!$B$63:$AK$63,0))*unit_conv</f>
        <v>0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64:$AK$82,MATCH($C$1,'Multipliers and Adjustments'!$A$64:$A$82,0),MATCH(N$2,'Multipliers and Adjustments'!$B$63:$AK$63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64:$AK$82,MATCH($C$1,'Multipliers and Adjustments'!$A$64:$A$82,0),MATCH(O$2,'Multipliers and Adjustments'!$B$63:$AK$63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64:$AK$82,MATCH($C$1,'Multipliers and Adjustments'!$A$64:$A$82,0),MATCH(P$2,'Multipliers and Adjustments'!$B$63:$AK$63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64:$AK$82,MATCH($C$1,'Multipliers and Adjustments'!$A$64:$A$82,0),MATCH(Q$2,'Multipliers and Adjustments'!$B$63:$AK$63,0))*unit_conv</f>
        <v>0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64:$AK$82,MATCH($C$1,'Multipliers and Adjustments'!$A$64:$A$82,0),MATCH(S$2,'Multipliers and Adjustments'!$B$63:$AK$63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64:$AK$82,MATCH($C$1,'Multipliers and Adjustments'!$A$64:$A$82,0),MATCH(T$2,'Multipliers and Adjustments'!$B$63:$AK$63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64:$AK$82,MATCH($C$1,'Multipliers and Adjustments'!$A$64:$A$82,0),MATCH(U$2,'Multipliers and Adjustments'!$B$63:$AK$63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64:$AK$82,MATCH($C$1,'Multipliers and Adjustments'!$A$64:$A$82,0),MATCH(V$2,'Multipliers and Adjustments'!$B$63:$AK$63,0))*unit_conv</f>
        <v>0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64:$AK$82,MATCH($C$1,'Multipliers and Adjustments'!$A$64:$A$82,0),MATCH(X$2,'Multipliers and Adjustments'!$B$63:$AK$63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64:$AK$82,MATCH($C$1,'Multipliers and Adjustments'!$A$64:$A$82,0),MATCH(Y$2,'Multipliers and Adjustments'!$B$63:$AK$63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64:$AK$82,MATCH($C$1,'Multipliers and Adjustments'!$A$64:$A$82,0),MATCH(Z$2,'Multipliers and Adjustments'!$B$63:$AK$63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64:$AK$82,MATCH($C$1,'Multipliers and Adjustments'!$A$64:$A$82,0),MATCH(AA$2,'Multipliers and Adjustments'!$B$63:$AK$63,0))*unit_conv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64:$AK$82,MATCH($C$1,'Multipliers and Adjustments'!$A$64:$A$82,0),MATCH(AC$2,'Multipliers and Adjustments'!$B$63:$AK$63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64:$AK$82,MATCH($C$1,'Multipliers and Adjustments'!$A$64:$A$82,0),MATCH(AD$2,'Multipliers and Adjustments'!$B$63:$AK$63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64:$AK$82,MATCH($C$1,'Multipliers and Adjustments'!$A$64:$A$82,0),MATCH(AE$2,'Multipliers and Adjustments'!$B$63:$AK$63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64:$AK$82,MATCH($C$1,'Multipliers and Adjustments'!$A$64:$A$82,0),MATCH(AF$2,'Multipliers and Adjustments'!$B$63:$AK$63,0))*unit_conv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64:$AK$82,MATCH($C$1,'Multipliers and Adjustments'!$A$64:$A$82,0),MATCH(AH$2,'Multipliers and Adjustments'!$B$63:$AK$63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64:$AK$82,MATCH($C$1,'Multipliers and Adjustments'!$A$64:$A$82,0),MATCH(AI$2,'Multipliers and Adjustments'!$B$63:$AK$63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64:$AK$82,MATCH($C$1,'Multipliers and Adjustments'!$A$64:$A$82,0),MATCH(AJ$2,'Multipliers and Adjustments'!$B$63:$AK$63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64:$AK$82,MATCH($C$1,'Multipliers and Adjustments'!$A$64:$A$82,0),MATCH(AK$2,'Multipliers and Adjustments'!$B$63:$AK$63,0))*unit_conv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64:$AK$82,MATCH($C$1,'Multipliers and Adjustments'!$A$64:$A$82,0),MATCH(D$2,'Multipliers and Adjustments'!$B$63:$AK$63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64:$AK$82,MATCH($C$1,'Multipliers and Adjustments'!$A$64:$A$82,0),MATCH(E$2,'Multipliers and Adjustments'!$B$63:$AK$63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64:$AK$82,MATCH($C$1,'Multipliers and Adjustments'!$A$64:$A$82,0),MATCH(F$2,'Multipliers and Adjustments'!$B$63:$AK$63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64:$AK$82,MATCH($C$1,'Multipliers and Adjustments'!$A$64:$A$82,0),MATCH(G$2,'Multipliers and Adjustments'!$B$63:$AK$63,0))*unit_conv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64:$AK$82,MATCH($C$1,'Multipliers and Adjustments'!$A$64:$A$82,0),MATCH(I$2,'Multipliers and Adjustments'!$B$63:$AK$63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64:$AK$82,MATCH($C$1,'Multipliers and Adjustments'!$A$64:$A$82,0),MATCH(J$2,'Multipliers and Adjustments'!$B$63:$AK$63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64:$AK$82,MATCH($C$1,'Multipliers and Adjustments'!$A$64:$A$82,0),MATCH(K$2,'Multipliers and Adjustments'!$B$63:$AK$63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64:$AK$82,MATCH($C$1,'Multipliers and Adjustments'!$A$64:$A$82,0),MATCH(L$2,'Multipliers and Adjustments'!$B$63:$AK$63,0))*unit_conv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64:$AK$82,MATCH($C$1,'Multipliers and Adjustments'!$A$64:$A$82,0),MATCH(N$2,'Multipliers and Adjustments'!$B$63:$AK$63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64:$AK$82,MATCH($C$1,'Multipliers and Adjustments'!$A$64:$A$82,0),MATCH(O$2,'Multipliers and Adjustments'!$B$63:$AK$63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64:$AK$82,MATCH($C$1,'Multipliers and Adjustments'!$A$64:$A$82,0),MATCH(P$2,'Multipliers and Adjustments'!$B$63:$AK$63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64:$AK$82,MATCH($C$1,'Multipliers and Adjustments'!$A$64:$A$82,0),MATCH(Q$2,'Multipliers and Adjustments'!$B$63:$AK$63,0))*unit_conv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64:$AK$82,MATCH($C$1,'Multipliers and Adjustments'!$A$64:$A$82,0),MATCH(S$2,'Multipliers and Adjustments'!$B$63:$AK$63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64:$AK$82,MATCH($C$1,'Multipliers and Adjustments'!$A$64:$A$82,0),MATCH(T$2,'Multipliers and Adjustments'!$B$63:$AK$63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64:$AK$82,MATCH($C$1,'Multipliers and Adjustments'!$A$64:$A$82,0),MATCH(U$2,'Multipliers and Adjustments'!$B$63:$AK$63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64:$AK$82,MATCH($C$1,'Multipliers and Adjustments'!$A$64:$A$82,0),MATCH(V$2,'Multipliers and Adjustments'!$B$63:$AK$63,0))*unit_conv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64:$AK$82,MATCH($C$1,'Multipliers and Adjustments'!$A$64:$A$82,0),MATCH(X$2,'Multipliers and Adjustments'!$B$63:$AK$63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64:$AK$82,MATCH($C$1,'Multipliers and Adjustments'!$A$64:$A$82,0),MATCH(Y$2,'Multipliers and Adjustments'!$B$63:$AK$63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64:$AK$82,MATCH($C$1,'Multipliers and Adjustments'!$A$64:$A$82,0),MATCH(Z$2,'Multipliers and Adjustments'!$B$63:$AK$63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64:$AK$82,MATCH($C$1,'Multipliers and Adjustments'!$A$64:$A$82,0),MATCH(AA$2,'Multipliers and Adjustments'!$B$63:$AK$63,0))*unit_conv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64:$AK$82,MATCH($C$1,'Multipliers and Adjustments'!$A$64:$A$82,0),MATCH(AC$2,'Multipliers and Adjustments'!$B$63:$AK$63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64:$AK$82,MATCH($C$1,'Multipliers and Adjustments'!$A$64:$A$82,0),MATCH(AD$2,'Multipliers and Adjustments'!$B$63:$AK$63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64:$AK$82,MATCH($C$1,'Multipliers and Adjustments'!$A$64:$A$82,0),MATCH(AE$2,'Multipliers and Adjustments'!$B$63:$AK$63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64:$AK$82,MATCH($C$1,'Multipliers and Adjustments'!$A$64:$A$82,0),MATCH(AF$2,'Multipliers and Adjustments'!$B$63:$AK$63,0))*unit_conv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64:$AK$82,MATCH($C$1,'Multipliers and Adjustments'!$A$64:$A$82,0),MATCH(AH$2,'Multipliers and Adjustments'!$B$63:$AK$63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64:$AK$82,MATCH($C$1,'Multipliers and Adjustments'!$A$64:$A$82,0),MATCH(AI$2,'Multipliers and Adjustments'!$B$63:$AK$63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64:$AK$82,MATCH($C$1,'Multipliers and Adjustments'!$A$64:$A$82,0),MATCH(AJ$2,'Multipliers and Adjustments'!$B$63:$AK$63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64:$AK$82,MATCH($C$1,'Multipliers and Adjustments'!$A$64:$A$82,0),MATCH(AK$2,'Multipliers and Adjustments'!$B$63:$AK$63,0))*unit_conv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64:$AK$82,MATCH($C$1,'Multipliers and Adjustments'!$A$64:$A$82,0),MATCH(D$2,'Multipliers and Adjustments'!$B$63:$AK$63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64:$AK$82,MATCH($C$1,'Multipliers and Adjustments'!$A$64:$A$82,0),MATCH(E$2,'Multipliers and Adjustments'!$B$63:$AK$63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64:$AK$82,MATCH($C$1,'Multipliers and Adjustments'!$A$64:$A$82,0),MATCH(F$2,'Multipliers and Adjustments'!$B$63:$AK$63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64:$AK$82,MATCH($C$1,'Multipliers and Adjustments'!$A$64:$A$82,0),MATCH(G$2,'Multipliers and Adjustments'!$B$63:$AK$63,0))*unit_conv</f>
        <v>0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64:$AK$82,MATCH($C$1,'Multipliers and Adjustments'!$A$64:$A$82,0),MATCH(I$2,'Multipliers and Adjustments'!$B$63:$AK$63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64:$AK$82,MATCH($C$1,'Multipliers and Adjustments'!$A$64:$A$82,0),MATCH(J$2,'Multipliers and Adjustments'!$B$63:$AK$63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64:$AK$82,MATCH($C$1,'Multipliers and Adjustments'!$A$64:$A$82,0),MATCH(K$2,'Multipliers and Adjustments'!$B$63:$AK$63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64:$AK$82,MATCH($C$1,'Multipliers and Adjustments'!$A$64:$A$82,0),MATCH(L$2,'Multipliers and Adjustments'!$B$63:$AK$63,0))*unit_conv</f>
        <v>0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64:$AK$82,MATCH($C$1,'Multipliers and Adjustments'!$A$64:$A$82,0),MATCH(N$2,'Multipliers and Adjustments'!$B$63:$AK$63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64:$AK$82,MATCH($C$1,'Multipliers and Adjustments'!$A$64:$A$82,0),MATCH(O$2,'Multipliers and Adjustments'!$B$63:$AK$63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64:$AK$82,MATCH($C$1,'Multipliers and Adjustments'!$A$64:$A$82,0),MATCH(P$2,'Multipliers and Adjustments'!$B$63:$AK$63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64:$AK$82,MATCH($C$1,'Multipliers and Adjustments'!$A$64:$A$82,0),MATCH(Q$2,'Multipliers and Adjustments'!$B$63:$AK$63,0))*unit_conv</f>
        <v>0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64:$AK$82,MATCH($C$1,'Multipliers and Adjustments'!$A$64:$A$82,0),MATCH(S$2,'Multipliers and Adjustments'!$B$63:$AK$63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64:$AK$82,MATCH($C$1,'Multipliers and Adjustments'!$A$64:$A$82,0),MATCH(T$2,'Multipliers and Adjustments'!$B$63:$AK$63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64:$AK$82,MATCH($C$1,'Multipliers and Adjustments'!$A$64:$A$82,0),MATCH(U$2,'Multipliers and Adjustments'!$B$63:$AK$63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64:$AK$82,MATCH($C$1,'Multipliers and Adjustments'!$A$64:$A$82,0),MATCH(V$2,'Multipliers and Adjustments'!$B$63:$AK$63,0))*unit_conv</f>
        <v>0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64:$AK$82,MATCH($C$1,'Multipliers and Adjustments'!$A$64:$A$82,0),MATCH(X$2,'Multipliers and Adjustments'!$B$63:$AK$63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64:$AK$82,MATCH($C$1,'Multipliers and Adjustments'!$A$64:$A$82,0),MATCH(Y$2,'Multipliers and Adjustments'!$B$63:$AK$63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64:$AK$82,MATCH($C$1,'Multipliers and Adjustments'!$A$64:$A$82,0),MATCH(Z$2,'Multipliers and Adjustments'!$B$63:$AK$63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64:$AK$82,MATCH($C$1,'Multipliers and Adjustments'!$A$64:$A$82,0),MATCH(AA$2,'Multipliers and Adjustments'!$B$63:$AK$63,0))*unit_conv</f>
        <v>0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64:$AK$82,MATCH($C$1,'Multipliers and Adjustments'!$A$64:$A$82,0),MATCH(AC$2,'Multipliers and Adjustments'!$B$63:$AK$63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64:$AK$82,MATCH($C$1,'Multipliers and Adjustments'!$A$64:$A$82,0),MATCH(AD$2,'Multipliers and Adjustments'!$B$63:$AK$63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64:$AK$82,MATCH($C$1,'Multipliers and Adjustments'!$A$64:$A$82,0),MATCH(AE$2,'Multipliers and Adjustments'!$B$63:$AK$63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64:$AK$82,MATCH($C$1,'Multipliers and Adjustments'!$A$64:$A$82,0),MATCH(AF$2,'Multipliers and Adjustments'!$B$63:$AK$63,0))*unit_conv</f>
        <v>0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64:$AK$82,MATCH($C$1,'Multipliers and Adjustments'!$A$64:$A$82,0),MATCH(AH$2,'Multipliers and Adjustments'!$B$63:$AK$63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64:$AK$82,MATCH($C$1,'Multipliers and Adjustments'!$A$64:$A$82,0),MATCH(AI$2,'Multipliers and Adjustments'!$B$63:$AK$63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64:$AK$82,MATCH($C$1,'Multipliers and Adjustments'!$A$64:$A$82,0),MATCH(AJ$2,'Multipliers and Adjustments'!$B$63:$AK$63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64:$AK$82,MATCH($C$1,'Multipliers and Adjustments'!$A$64:$A$82,0),MATCH(AK$2,'Multipliers and Adjustments'!$B$63:$AK$63,0))*unit_conv</f>
        <v>0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64:$AK$82,MATCH($C$1,'Multipliers and Adjustments'!$A$64:$A$82,0),MATCH(D$2,'Multipliers and Adjustments'!$B$63:$AK$63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64:$AK$82,MATCH($C$1,'Multipliers and Adjustments'!$A$64:$A$82,0),MATCH(E$2,'Multipliers and Adjustments'!$B$63:$AK$63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64:$AK$82,MATCH($C$1,'Multipliers and Adjustments'!$A$64:$A$82,0),MATCH(F$2,'Multipliers and Adjustments'!$B$63:$AK$63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64:$AK$82,MATCH($C$1,'Multipliers and Adjustments'!$A$64:$A$82,0),MATCH(G$2,'Multipliers and Adjustments'!$B$63:$AK$63,0))*unit_conv</f>
        <v>0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64:$AK$82,MATCH($C$1,'Multipliers and Adjustments'!$A$64:$A$82,0),MATCH(I$2,'Multipliers and Adjustments'!$B$63:$AK$63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64:$AK$82,MATCH($C$1,'Multipliers and Adjustments'!$A$64:$A$82,0),MATCH(J$2,'Multipliers and Adjustments'!$B$63:$AK$63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64:$AK$82,MATCH($C$1,'Multipliers and Adjustments'!$A$64:$A$82,0),MATCH(K$2,'Multipliers and Adjustments'!$B$63:$AK$63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64:$AK$82,MATCH($C$1,'Multipliers and Adjustments'!$A$64:$A$82,0),MATCH(L$2,'Multipliers and Adjustments'!$B$63:$AK$63,0))*unit_conv</f>
        <v>0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64:$AK$82,MATCH($C$1,'Multipliers and Adjustments'!$A$64:$A$82,0),MATCH(N$2,'Multipliers and Adjustments'!$B$63:$AK$63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64:$AK$82,MATCH($C$1,'Multipliers and Adjustments'!$A$64:$A$82,0),MATCH(O$2,'Multipliers and Adjustments'!$B$63:$AK$63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64:$AK$82,MATCH($C$1,'Multipliers and Adjustments'!$A$64:$A$82,0),MATCH(P$2,'Multipliers and Adjustments'!$B$63:$AK$63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64:$AK$82,MATCH($C$1,'Multipliers and Adjustments'!$A$64:$A$82,0),MATCH(Q$2,'Multipliers and Adjustments'!$B$63:$AK$63,0))*unit_conv</f>
        <v>0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64:$AK$82,MATCH($C$1,'Multipliers and Adjustments'!$A$64:$A$82,0),MATCH(S$2,'Multipliers and Adjustments'!$B$63:$AK$63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64:$AK$82,MATCH($C$1,'Multipliers and Adjustments'!$A$64:$A$82,0),MATCH(T$2,'Multipliers and Adjustments'!$B$63:$AK$63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64:$AK$82,MATCH($C$1,'Multipliers and Adjustments'!$A$64:$A$82,0),MATCH(U$2,'Multipliers and Adjustments'!$B$63:$AK$63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64:$AK$82,MATCH($C$1,'Multipliers and Adjustments'!$A$64:$A$82,0),MATCH(V$2,'Multipliers and Adjustments'!$B$63:$AK$63,0))*unit_conv</f>
        <v>0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64:$AK$82,MATCH($C$1,'Multipliers and Adjustments'!$A$64:$A$82,0),MATCH(X$2,'Multipliers and Adjustments'!$B$63:$AK$63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64:$AK$82,MATCH($C$1,'Multipliers and Adjustments'!$A$64:$A$82,0),MATCH(Y$2,'Multipliers and Adjustments'!$B$63:$AK$63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64:$AK$82,MATCH($C$1,'Multipliers and Adjustments'!$A$64:$A$82,0),MATCH(Z$2,'Multipliers and Adjustments'!$B$63:$AK$63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64:$AK$82,MATCH($C$1,'Multipliers and Adjustments'!$A$64:$A$82,0),MATCH(AA$2,'Multipliers and Adjustments'!$B$63:$AK$63,0))*unit_conv</f>
        <v>0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64:$AK$82,MATCH($C$1,'Multipliers and Adjustments'!$A$64:$A$82,0),MATCH(AC$2,'Multipliers and Adjustments'!$B$63:$AK$63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64:$AK$82,MATCH($C$1,'Multipliers and Adjustments'!$A$64:$A$82,0),MATCH(AD$2,'Multipliers and Adjustments'!$B$63:$AK$63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64:$AK$82,MATCH($C$1,'Multipliers and Adjustments'!$A$64:$A$82,0),MATCH(AE$2,'Multipliers and Adjustments'!$B$63:$AK$63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64:$AK$82,MATCH($C$1,'Multipliers and Adjustments'!$A$64:$A$82,0),MATCH(AF$2,'Multipliers and Adjustments'!$B$63:$AK$63,0))*unit_conv</f>
        <v>0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64:$AK$82,MATCH($C$1,'Multipliers and Adjustments'!$A$64:$A$82,0),MATCH(AH$2,'Multipliers and Adjustments'!$B$63:$AK$63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64:$AK$82,MATCH($C$1,'Multipliers and Adjustments'!$A$64:$A$82,0),MATCH(AI$2,'Multipliers and Adjustments'!$B$63:$AK$63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64:$AK$82,MATCH($C$1,'Multipliers and Adjustments'!$A$64:$A$82,0),MATCH(AJ$2,'Multipliers and Adjustments'!$B$63:$AK$63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64:$AK$82,MATCH($C$1,'Multipliers and Adjustments'!$A$64:$A$82,0),MATCH(AK$2,'Multipliers and Adjustments'!$B$63:$AK$63,0))*unit_conv</f>
        <v>0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64:$AK$82,MATCH($C$1,'Multipliers and Adjustments'!$A$64:$A$82,0),MATCH(D$2,'Multipliers and Adjustments'!$B$63:$AK$63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64:$AK$82,MATCH($C$1,'Multipliers and Adjustments'!$A$64:$A$82,0),MATCH(E$2,'Multipliers and Adjustments'!$B$63:$AK$63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64:$AK$82,MATCH($C$1,'Multipliers and Adjustments'!$A$64:$A$82,0),MATCH(F$2,'Multipliers and Adjustments'!$B$63:$AK$63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64:$AK$82,MATCH($C$1,'Multipliers and Adjustments'!$A$64:$A$82,0),MATCH(G$2,'Multipliers and Adjustments'!$B$63:$AK$63,0))*unit_conv</f>
        <v>0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64:$AK$82,MATCH($C$1,'Multipliers and Adjustments'!$A$64:$A$82,0),MATCH(I$2,'Multipliers and Adjustments'!$B$63:$AK$63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64:$AK$82,MATCH($C$1,'Multipliers and Adjustments'!$A$64:$A$82,0),MATCH(J$2,'Multipliers and Adjustments'!$B$63:$AK$63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64:$AK$82,MATCH($C$1,'Multipliers and Adjustments'!$A$64:$A$82,0),MATCH(K$2,'Multipliers and Adjustments'!$B$63:$AK$63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64:$AK$82,MATCH($C$1,'Multipliers and Adjustments'!$A$64:$A$82,0),MATCH(L$2,'Multipliers and Adjustments'!$B$63:$AK$63,0))*unit_conv</f>
        <v>0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64:$AK$82,MATCH($C$1,'Multipliers and Adjustments'!$A$64:$A$82,0),MATCH(N$2,'Multipliers and Adjustments'!$B$63:$AK$63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64:$AK$82,MATCH($C$1,'Multipliers and Adjustments'!$A$64:$A$82,0),MATCH(O$2,'Multipliers and Adjustments'!$B$63:$AK$63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64:$AK$82,MATCH($C$1,'Multipliers and Adjustments'!$A$64:$A$82,0),MATCH(P$2,'Multipliers and Adjustments'!$B$63:$AK$63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64:$AK$82,MATCH($C$1,'Multipliers and Adjustments'!$A$64:$A$82,0),MATCH(Q$2,'Multipliers and Adjustments'!$B$63:$AK$63,0))*unit_conv</f>
        <v>0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64:$AK$82,MATCH($C$1,'Multipliers and Adjustments'!$A$64:$A$82,0),MATCH(S$2,'Multipliers and Adjustments'!$B$63:$AK$63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64:$AK$82,MATCH($C$1,'Multipliers and Adjustments'!$A$64:$A$82,0),MATCH(T$2,'Multipliers and Adjustments'!$B$63:$AK$63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64:$AK$82,MATCH($C$1,'Multipliers and Adjustments'!$A$64:$A$82,0),MATCH(U$2,'Multipliers and Adjustments'!$B$63:$AK$63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64:$AK$82,MATCH($C$1,'Multipliers and Adjustments'!$A$64:$A$82,0),MATCH(V$2,'Multipliers and Adjustments'!$B$63:$AK$63,0))*unit_conv</f>
        <v>0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64:$AK$82,MATCH($C$1,'Multipliers and Adjustments'!$A$64:$A$82,0),MATCH(X$2,'Multipliers and Adjustments'!$B$63:$AK$63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64:$AK$82,MATCH($C$1,'Multipliers and Adjustments'!$A$64:$A$82,0),MATCH(Y$2,'Multipliers and Adjustments'!$B$63:$AK$63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64:$AK$82,MATCH($C$1,'Multipliers and Adjustments'!$A$64:$A$82,0),MATCH(Z$2,'Multipliers and Adjustments'!$B$63:$AK$63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64:$AK$82,MATCH($C$1,'Multipliers and Adjustments'!$A$64:$A$82,0),MATCH(AA$2,'Multipliers and Adjustments'!$B$63:$AK$63,0))*unit_conv</f>
        <v>0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64:$AK$82,MATCH($C$1,'Multipliers and Adjustments'!$A$64:$A$82,0),MATCH(AC$2,'Multipliers and Adjustments'!$B$63:$AK$63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64:$AK$82,MATCH($C$1,'Multipliers and Adjustments'!$A$64:$A$82,0),MATCH(AD$2,'Multipliers and Adjustments'!$B$63:$AK$63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64:$AK$82,MATCH($C$1,'Multipliers and Adjustments'!$A$64:$A$82,0),MATCH(AE$2,'Multipliers and Adjustments'!$B$63:$AK$63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64:$AK$82,MATCH($C$1,'Multipliers and Adjustments'!$A$64:$A$82,0),MATCH(AF$2,'Multipliers and Adjustments'!$B$63:$AK$63,0))*unit_conv</f>
        <v>0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64:$AK$82,MATCH($C$1,'Multipliers and Adjustments'!$A$64:$A$82,0),MATCH(AH$2,'Multipliers and Adjustments'!$B$63:$AK$63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64:$AK$82,MATCH($C$1,'Multipliers and Adjustments'!$A$64:$A$82,0),MATCH(AI$2,'Multipliers and Adjustments'!$B$63:$AK$63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64:$AK$82,MATCH($C$1,'Multipliers and Adjustments'!$A$64:$A$82,0),MATCH(AJ$2,'Multipliers and Adjustments'!$B$63:$AK$63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64:$AK$82,MATCH($C$1,'Multipliers and Adjustments'!$A$64:$A$82,0),MATCH(AK$2,'Multipliers and Adjustments'!$B$63:$AK$63,0))*unit_conv</f>
        <v>0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64:$AK$82,MATCH($C$1,'Multipliers and Adjustments'!$A$64:$A$82,0),MATCH(D$2,'Multipliers and Adjustments'!$B$63:$AK$63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64:$AK$82,MATCH($C$1,'Multipliers and Adjustments'!$A$64:$A$82,0),MATCH(E$2,'Multipliers and Adjustments'!$B$63:$AK$63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64:$AK$82,MATCH($C$1,'Multipliers and Adjustments'!$A$64:$A$82,0),MATCH(F$2,'Multipliers and Adjustments'!$B$63:$AK$63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64:$AK$82,MATCH($C$1,'Multipliers and Adjustments'!$A$64:$A$82,0),MATCH(G$2,'Multipliers and Adjustments'!$B$63:$AK$63,0))*unit_conv</f>
        <v>0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64:$AK$82,MATCH($C$1,'Multipliers and Adjustments'!$A$64:$A$82,0),MATCH(I$2,'Multipliers and Adjustments'!$B$63:$AK$63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64:$AK$82,MATCH($C$1,'Multipliers and Adjustments'!$A$64:$A$82,0),MATCH(J$2,'Multipliers and Adjustments'!$B$63:$AK$63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64:$AK$82,MATCH($C$1,'Multipliers and Adjustments'!$A$64:$A$82,0),MATCH(K$2,'Multipliers and Adjustments'!$B$63:$AK$63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64:$AK$82,MATCH($C$1,'Multipliers and Adjustments'!$A$64:$A$82,0),MATCH(L$2,'Multipliers and Adjustments'!$B$63:$AK$63,0))*unit_conv</f>
        <v>0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64:$AK$82,MATCH($C$1,'Multipliers and Adjustments'!$A$64:$A$82,0),MATCH(N$2,'Multipliers and Adjustments'!$B$63:$AK$63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64:$AK$82,MATCH($C$1,'Multipliers and Adjustments'!$A$64:$A$82,0),MATCH(O$2,'Multipliers and Adjustments'!$B$63:$AK$63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64:$AK$82,MATCH($C$1,'Multipliers and Adjustments'!$A$64:$A$82,0),MATCH(P$2,'Multipliers and Adjustments'!$B$63:$AK$63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64:$AK$82,MATCH($C$1,'Multipliers and Adjustments'!$A$64:$A$82,0),MATCH(Q$2,'Multipliers and Adjustments'!$B$63:$AK$63,0))*unit_conv</f>
        <v>0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64:$AK$82,MATCH($C$1,'Multipliers and Adjustments'!$A$64:$A$82,0),MATCH(S$2,'Multipliers and Adjustments'!$B$63:$AK$63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64:$AK$82,MATCH($C$1,'Multipliers and Adjustments'!$A$64:$A$82,0),MATCH(T$2,'Multipliers and Adjustments'!$B$63:$AK$63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64:$AK$82,MATCH($C$1,'Multipliers and Adjustments'!$A$64:$A$82,0),MATCH(U$2,'Multipliers and Adjustments'!$B$63:$AK$63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64:$AK$82,MATCH($C$1,'Multipliers and Adjustments'!$A$64:$A$82,0),MATCH(V$2,'Multipliers and Adjustments'!$B$63:$AK$63,0))*unit_conv</f>
        <v>0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64:$AK$82,MATCH($C$1,'Multipliers and Adjustments'!$A$64:$A$82,0),MATCH(X$2,'Multipliers and Adjustments'!$B$63:$AK$63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64:$AK$82,MATCH($C$1,'Multipliers and Adjustments'!$A$64:$A$82,0),MATCH(Y$2,'Multipliers and Adjustments'!$B$63:$AK$63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64:$AK$82,MATCH($C$1,'Multipliers and Adjustments'!$A$64:$A$82,0),MATCH(Z$2,'Multipliers and Adjustments'!$B$63:$AK$63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64:$AK$82,MATCH($C$1,'Multipliers and Adjustments'!$A$64:$A$82,0),MATCH(AA$2,'Multipliers and Adjustments'!$B$63:$AK$63,0))*unit_conv</f>
        <v>0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64:$AK$82,MATCH($C$1,'Multipliers and Adjustments'!$A$64:$A$82,0),MATCH(AC$2,'Multipliers and Adjustments'!$B$63:$AK$63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64:$AK$82,MATCH($C$1,'Multipliers and Adjustments'!$A$64:$A$82,0),MATCH(AD$2,'Multipliers and Adjustments'!$B$63:$AK$63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64:$AK$82,MATCH($C$1,'Multipliers and Adjustments'!$A$64:$A$82,0),MATCH(AE$2,'Multipliers and Adjustments'!$B$63:$AK$63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64:$AK$82,MATCH($C$1,'Multipliers and Adjustments'!$A$64:$A$82,0),MATCH(AF$2,'Multipliers and Adjustments'!$B$63:$AK$63,0))*unit_conv</f>
        <v>0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64:$AK$82,MATCH($C$1,'Multipliers and Adjustments'!$A$64:$A$82,0),MATCH(AH$2,'Multipliers and Adjustments'!$B$63:$AK$63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64:$AK$82,MATCH($C$1,'Multipliers and Adjustments'!$A$64:$A$82,0),MATCH(AI$2,'Multipliers and Adjustments'!$B$63:$AK$63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64:$AK$82,MATCH($C$1,'Multipliers and Adjustments'!$A$64:$A$82,0),MATCH(AJ$2,'Multipliers and Adjustments'!$B$63:$AK$63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64:$AK$82,MATCH($C$1,'Multipliers and Adjustments'!$A$64:$A$82,0),MATCH(AK$2,'Multipliers and Adjustments'!$B$63:$AK$63,0))*unit_conv</f>
        <v>0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64:$AK$82,MATCH($C$1,'Multipliers and Adjustments'!$A$64:$A$82,0),MATCH(D$2,'Multipliers and Adjustments'!$B$63:$AK$63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64:$AK$82,MATCH($C$1,'Multipliers and Adjustments'!$A$64:$A$82,0),MATCH(E$2,'Multipliers and Adjustments'!$B$63:$AK$63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64:$AK$82,MATCH($C$1,'Multipliers and Adjustments'!$A$64:$A$82,0),MATCH(F$2,'Multipliers and Adjustments'!$B$63:$AK$63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64:$AK$82,MATCH($C$1,'Multipliers and Adjustments'!$A$64:$A$82,0),MATCH(G$2,'Multipliers and Adjustments'!$B$63:$AK$63,0))*unit_conv</f>
        <v>0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64:$AK$82,MATCH($C$1,'Multipliers and Adjustments'!$A$64:$A$82,0),MATCH(I$2,'Multipliers and Adjustments'!$B$63:$AK$63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64:$AK$82,MATCH($C$1,'Multipliers and Adjustments'!$A$64:$A$82,0),MATCH(J$2,'Multipliers and Adjustments'!$B$63:$AK$63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64:$AK$82,MATCH($C$1,'Multipliers and Adjustments'!$A$64:$A$82,0),MATCH(K$2,'Multipliers and Adjustments'!$B$63:$AK$63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64:$AK$82,MATCH($C$1,'Multipliers and Adjustments'!$A$64:$A$82,0),MATCH(L$2,'Multipliers and Adjustments'!$B$63:$AK$63,0))*unit_conv</f>
        <v>0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64:$AK$82,MATCH($C$1,'Multipliers and Adjustments'!$A$64:$A$82,0),MATCH(N$2,'Multipliers and Adjustments'!$B$63:$AK$63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64:$AK$82,MATCH($C$1,'Multipliers and Adjustments'!$A$64:$A$82,0),MATCH(O$2,'Multipliers and Adjustments'!$B$63:$AK$63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64:$AK$82,MATCH($C$1,'Multipliers and Adjustments'!$A$64:$A$82,0),MATCH(P$2,'Multipliers and Adjustments'!$B$63:$AK$63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64:$AK$82,MATCH($C$1,'Multipliers and Adjustments'!$A$64:$A$82,0),MATCH(Q$2,'Multipliers and Adjustments'!$B$63:$AK$63,0))*unit_conv</f>
        <v>0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64:$AK$82,MATCH($C$1,'Multipliers and Adjustments'!$A$64:$A$82,0),MATCH(S$2,'Multipliers and Adjustments'!$B$63:$AK$63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64:$AK$82,MATCH($C$1,'Multipliers and Adjustments'!$A$64:$A$82,0),MATCH(T$2,'Multipliers and Adjustments'!$B$63:$AK$63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64:$AK$82,MATCH($C$1,'Multipliers and Adjustments'!$A$64:$A$82,0),MATCH(U$2,'Multipliers and Adjustments'!$B$63:$AK$63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64:$AK$82,MATCH($C$1,'Multipliers and Adjustments'!$A$64:$A$82,0),MATCH(V$2,'Multipliers and Adjustments'!$B$63:$AK$63,0))*unit_conv</f>
        <v>0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64:$AK$82,MATCH($C$1,'Multipliers and Adjustments'!$A$64:$A$82,0),MATCH(X$2,'Multipliers and Adjustments'!$B$63:$AK$63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64:$AK$82,MATCH($C$1,'Multipliers and Adjustments'!$A$64:$A$82,0),MATCH(Y$2,'Multipliers and Adjustments'!$B$63:$AK$63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64:$AK$82,MATCH($C$1,'Multipliers and Adjustments'!$A$64:$A$82,0),MATCH(Z$2,'Multipliers and Adjustments'!$B$63:$AK$63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64:$AK$82,MATCH($C$1,'Multipliers and Adjustments'!$A$64:$A$82,0),MATCH(AA$2,'Multipliers and Adjustments'!$B$63:$AK$63,0))*unit_conv</f>
        <v>0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64:$AK$82,MATCH($C$1,'Multipliers and Adjustments'!$A$64:$A$82,0),MATCH(AC$2,'Multipliers and Adjustments'!$B$63:$AK$63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64:$AK$82,MATCH($C$1,'Multipliers and Adjustments'!$A$64:$A$82,0),MATCH(AD$2,'Multipliers and Adjustments'!$B$63:$AK$63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64:$AK$82,MATCH($C$1,'Multipliers and Adjustments'!$A$64:$A$82,0),MATCH(AE$2,'Multipliers and Adjustments'!$B$63:$AK$63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64:$AK$82,MATCH($C$1,'Multipliers and Adjustments'!$A$64:$A$82,0),MATCH(AF$2,'Multipliers and Adjustments'!$B$63:$AK$63,0))*unit_conv</f>
        <v>0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64:$AK$82,MATCH($C$1,'Multipliers and Adjustments'!$A$64:$A$82,0),MATCH(AH$2,'Multipliers and Adjustments'!$B$63:$AK$63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64:$AK$82,MATCH($C$1,'Multipliers and Adjustments'!$A$64:$A$82,0),MATCH(AI$2,'Multipliers and Adjustments'!$B$63:$AK$63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64:$AK$82,MATCH($C$1,'Multipliers and Adjustments'!$A$64:$A$82,0),MATCH(AJ$2,'Multipliers and Adjustments'!$B$63:$AK$63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64:$AK$82,MATCH($C$1,'Multipliers and Adjustments'!$A$64:$A$82,0),MATCH(AK$2,'Multipliers and Adjustments'!$B$63:$AK$63,0))*unit_conv</f>
        <v>0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64:$AK$82,MATCH($C$1,'Multipliers and Adjustments'!$A$64:$A$82,0),MATCH(D$2,'Multipliers and Adjustments'!$B$63:$AK$63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64:$AK$82,MATCH($C$1,'Multipliers and Adjustments'!$A$64:$A$82,0),MATCH(E$2,'Multipliers and Adjustments'!$B$63:$AK$63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64:$AK$82,MATCH($C$1,'Multipliers and Adjustments'!$A$64:$A$82,0),MATCH(F$2,'Multipliers and Adjustments'!$B$63:$AK$63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64:$AK$82,MATCH($C$1,'Multipliers and Adjustments'!$A$64:$A$82,0),MATCH(G$2,'Multipliers and Adjustments'!$B$63:$AK$63,0))*unit_conv</f>
        <v>0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64:$AK$82,MATCH($C$1,'Multipliers and Adjustments'!$A$64:$A$82,0),MATCH(I$2,'Multipliers and Adjustments'!$B$63:$AK$63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64:$AK$82,MATCH($C$1,'Multipliers and Adjustments'!$A$64:$A$82,0),MATCH(J$2,'Multipliers and Adjustments'!$B$63:$AK$63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64:$AK$82,MATCH($C$1,'Multipliers and Adjustments'!$A$64:$A$82,0),MATCH(K$2,'Multipliers and Adjustments'!$B$63:$AK$63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64:$AK$82,MATCH($C$1,'Multipliers and Adjustments'!$A$64:$A$82,0),MATCH(L$2,'Multipliers and Adjustments'!$B$63:$AK$63,0))*unit_conv</f>
        <v>0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64:$AK$82,MATCH($C$1,'Multipliers and Adjustments'!$A$64:$A$82,0),MATCH(N$2,'Multipliers and Adjustments'!$B$63:$AK$63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64:$AK$82,MATCH($C$1,'Multipliers and Adjustments'!$A$64:$A$82,0),MATCH(O$2,'Multipliers and Adjustments'!$B$63:$AK$63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64:$AK$82,MATCH($C$1,'Multipliers and Adjustments'!$A$64:$A$82,0),MATCH(P$2,'Multipliers and Adjustments'!$B$63:$AK$63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64:$AK$82,MATCH($C$1,'Multipliers and Adjustments'!$A$64:$A$82,0),MATCH(Q$2,'Multipliers and Adjustments'!$B$63:$AK$63,0))*unit_conv</f>
        <v>0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64:$AK$82,MATCH($C$1,'Multipliers and Adjustments'!$A$64:$A$82,0),MATCH(S$2,'Multipliers and Adjustments'!$B$63:$AK$63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64:$AK$82,MATCH($C$1,'Multipliers and Adjustments'!$A$64:$A$82,0),MATCH(T$2,'Multipliers and Adjustments'!$B$63:$AK$63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64:$AK$82,MATCH($C$1,'Multipliers and Adjustments'!$A$64:$A$82,0),MATCH(U$2,'Multipliers and Adjustments'!$B$63:$AK$63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64:$AK$82,MATCH($C$1,'Multipliers and Adjustments'!$A$64:$A$82,0),MATCH(V$2,'Multipliers and Adjustments'!$B$63:$AK$63,0))*unit_conv</f>
        <v>0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64:$AK$82,MATCH($C$1,'Multipliers and Adjustments'!$A$64:$A$82,0),MATCH(X$2,'Multipliers and Adjustments'!$B$63:$AK$63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64:$AK$82,MATCH($C$1,'Multipliers and Adjustments'!$A$64:$A$82,0),MATCH(Y$2,'Multipliers and Adjustments'!$B$63:$AK$63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64:$AK$82,MATCH($C$1,'Multipliers and Adjustments'!$A$64:$A$82,0),MATCH(Z$2,'Multipliers and Adjustments'!$B$63:$AK$63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64:$AK$82,MATCH($C$1,'Multipliers and Adjustments'!$A$64:$A$82,0),MATCH(AA$2,'Multipliers and Adjustments'!$B$63:$AK$63,0))*unit_conv</f>
        <v>0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64:$AK$82,MATCH($C$1,'Multipliers and Adjustments'!$A$64:$A$82,0),MATCH(AC$2,'Multipliers and Adjustments'!$B$63:$AK$63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64:$AK$82,MATCH($C$1,'Multipliers and Adjustments'!$A$64:$A$82,0),MATCH(AD$2,'Multipliers and Adjustments'!$B$63:$AK$63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64:$AK$82,MATCH($C$1,'Multipliers and Adjustments'!$A$64:$A$82,0),MATCH(AE$2,'Multipliers and Adjustments'!$B$63:$AK$63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64:$AK$82,MATCH($C$1,'Multipliers and Adjustments'!$A$64:$A$82,0),MATCH(AF$2,'Multipliers and Adjustments'!$B$63:$AK$63,0))*unit_conv</f>
        <v>0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64:$AK$82,MATCH($C$1,'Multipliers and Adjustments'!$A$64:$A$82,0),MATCH(AH$2,'Multipliers and Adjustments'!$B$63:$AK$63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64:$AK$82,MATCH($C$1,'Multipliers and Adjustments'!$A$64:$A$82,0),MATCH(AI$2,'Multipliers and Adjustments'!$B$63:$AK$63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64:$AK$82,MATCH($C$1,'Multipliers and Adjustments'!$A$64:$A$82,0),MATCH(AJ$2,'Multipliers and Adjustments'!$B$63:$AK$63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64:$AK$82,MATCH($C$1,'Multipliers and Adjustments'!$A$64:$A$82,0),MATCH(AK$2,'Multipliers and Adjustments'!$B$63:$AK$63,0))*unit_conv</f>
        <v>0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64:$AK$82,MATCH($C$1,'Multipliers and Adjustments'!$A$64:$A$82,0),MATCH(D$2,'Multipliers and Adjustments'!$B$63:$AK$63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64:$AK$82,MATCH($C$1,'Multipliers and Adjustments'!$A$64:$A$82,0),MATCH(E$2,'Multipliers and Adjustments'!$B$63:$AK$63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64:$AK$82,MATCH($C$1,'Multipliers and Adjustments'!$A$64:$A$82,0),MATCH(F$2,'Multipliers and Adjustments'!$B$63:$AK$63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64:$AK$82,MATCH($C$1,'Multipliers and Adjustments'!$A$64:$A$82,0),MATCH(G$2,'Multipliers and Adjustments'!$B$63:$AK$63,0))*unit_conv</f>
        <v>0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64:$AK$82,MATCH($C$1,'Multipliers and Adjustments'!$A$64:$A$82,0),MATCH(I$2,'Multipliers and Adjustments'!$B$63:$AK$63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64:$AK$82,MATCH($C$1,'Multipliers and Adjustments'!$A$64:$A$82,0),MATCH(J$2,'Multipliers and Adjustments'!$B$63:$AK$63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64:$AK$82,MATCH($C$1,'Multipliers and Adjustments'!$A$64:$A$82,0),MATCH(K$2,'Multipliers and Adjustments'!$B$63:$AK$63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64:$AK$82,MATCH($C$1,'Multipliers and Adjustments'!$A$64:$A$82,0),MATCH(L$2,'Multipliers and Adjustments'!$B$63:$AK$63,0))*unit_conv</f>
        <v>0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64:$AK$82,MATCH($C$1,'Multipliers and Adjustments'!$A$64:$A$82,0),MATCH(N$2,'Multipliers and Adjustments'!$B$63:$AK$63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64:$AK$82,MATCH($C$1,'Multipliers and Adjustments'!$A$64:$A$82,0),MATCH(O$2,'Multipliers and Adjustments'!$B$63:$AK$63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64:$AK$82,MATCH($C$1,'Multipliers and Adjustments'!$A$64:$A$82,0),MATCH(P$2,'Multipliers and Adjustments'!$B$63:$AK$63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64:$AK$82,MATCH($C$1,'Multipliers and Adjustments'!$A$64:$A$82,0),MATCH(Q$2,'Multipliers and Adjustments'!$B$63:$AK$63,0))*unit_conv</f>
        <v>0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64:$AK$82,MATCH($C$1,'Multipliers and Adjustments'!$A$64:$A$82,0),MATCH(S$2,'Multipliers and Adjustments'!$B$63:$AK$63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64:$AK$82,MATCH($C$1,'Multipliers and Adjustments'!$A$64:$A$82,0),MATCH(T$2,'Multipliers and Adjustments'!$B$63:$AK$63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64:$AK$82,MATCH($C$1,'Multipliers and Adjustments'!$A$64:$A$82,0),MATCH(U$2,'Multipliers and Adjustments'!$B$63:$AK$63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64:$AK$82,MATCH($C$1,'Multipliers and Adjustments'!$A$64:$A$82,0),MATCH(V$2,'Multipliers and Adjustments'!$B$63:$AK$63,0))*unit_conv</f>
        <v>0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64:$AK$82,MATCH($C$1,'Multipliers and Adjustments'!$A$64:$A$82,0),MATCH(X$2,'Multipliers and Adjustments'!$B$63:$AK$63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64:$AK$82,MATCH($C$1,'Multipliers and Adjustments'!$A$64:$A$82,0),MATCH(Y$2,'Multipliers and Adjustments'!$B$63:$AK$63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64:$AK$82,MATCH($C$1,'Multipliers and Adjustments'!$A$64:$A$82,0),MATCH(Z$2,'Multipliers and Adjustments'!$B$63:$AK$63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64:$AK$82,MATCH($C$1,'Multipliers and Adjustments'!$A$64:$A$82,0),MATCH(AA$2,'Multipliers and Adjustments'!$B$63:$AK$63,0))*unit_conv</f>
        <v>0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64:$AK$82,MATCH($C$1,'Multipliers and Adjustments'!$A$64:$A$82,0),MATCH(AC$2,'Multipliers and Adjustments'!$B$63:$AK$63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64:$AK$82,MATCH($C$1,'Multipliers and Adjustments'!$A$64:$A$82,0),MATCH(AD$2,'Multipliers and Adjustments'!$B$63:$AK$63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64:$AK$82,MATCH($C$1,'Multipliers and Adjustments'!$A$64:$A$82,0),MATCH(AE$2,'Multipliers and Adjustments'!$B$63:$AK$63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64:$AK$82,MATCH($C$1,'Multipliers and Adjustments'!$A$64:$A$82,0),MATCH(AF$2,'Multipliers and Adjustments'!$B$63:$AK$63,0))*unit_conv</f>
        <v>0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64:$AK$82,MATCH($C$1,'Multipliers and Adjustments'!$A$64:$A$82,0),MATCH(AH$2,'Multipliers and Adjustments'!$B$63:$AK$63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64:$AK$82,MATCH($C$1,'Multipliers and Adjustments'!$A$64:$A$82,0),MATCH(AI$2,'Multipliers and Adjustments'!$B$63:$AK$63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64:$AK$82,MATCH($C$1,'Multipliers and Adjustments'!$A$64:$A$82,0),MATCH(AJ$2,'Multipliers and Adjustments'!$B$63:$AK$63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64:$AK$82,MATCH($C$1,'Multipliers and Adjustments'!$A$64:$A$82,0),MATCH(AK$2,'Multipliers and Adjustments'!$B$63:$AK$63,0))*unit_conv</f>
        <v>0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64:$AK$82,MATCH($C$1,'Multipliers and Adjustments'!$A$64:$A$82,0),MATCH(D$2,'Multipliers and Adjustments'!$B$63:$AK$63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64:$AK$82,MATCH($C$1,'Multipliers and Adjustments'!$A$64:$A$82,0),MATCH(E$2,'Multipliers and Adjustments'!$B$63:$AK$63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64:$AK$82,MATCH($C$1,'Multipliers and Adjustments'!$A$64:$A$82,0),MATCH(F$2,'Multipliers and Adjustments'!$B$63:$AK$63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64:$AK$82,MATCH($C$1,'Multipliers and Adjustments'!$A$64:$A$82,0),MATCH(G$2,'Multipliers and Adjustments'!$B$63:$AK$63,0))*unit_conv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64:$AK$82,MATCH($C$1,'Multipliers and Adjustments'!$A$64:$A$82,0),MATCH(I$2,'Multipliers and Adjustments'!$B$63:$AK$63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64:$AK$82,MATCH($C$1,'Multipliers and Adjustments'!$A$64:$A$82,0),MATCH(J$2,'Multipliers and Adjustments'!$B$63:$AK$63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64:$AK$82,MATCH($C$1,'Multipliers and Adjustments'!$A$64:$A$82,0),MATCH(K$2,'Multipliers and Adjustments'!$B$63:$AK$63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64:$AK$82,MATCH($C$1,'Multipliers and Adjustments'!$A$64:$A$82,0),MATCH(L$2,'Multipliers and Adjustments'!$B$63:$AK$63,0))*unit_conv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64:$AK$82,MATCH($C$1,'Multipliers and Adjustments'!$A$64:$A$82,0),MATCH(N$2,'Multipliers and Adjustments'!$B$63:$AK$63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64:$AK$82,MATCH($C$1,'Multipliers and Adjustments'!$A$64:$A$82,0),MATCH(O$2,'Multipliers and Adjustments'!$B$63:$AK$63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64:$AK$82,MATCH($C$1,'Multipliers and Adjustments'!$A$64:$A$82,0),MATCH(P$2,'Multipliers and Adjustments'!$B$63:$AK$63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64:$AK$82,MATCH($C$1,'Multipliers and Adjustments'!$A$64:$A$82,0),MATCH(Q$2,'Multipliers and Adjustments'!$B$63:$AK$63,0))*unit_conv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64:$AK$82,MATCH($C$1,'Multipliers and Adjustments'!$A$64:$A$82,0),MATCH(S$2,'Multipliers and Adjustments'!$B$63:$AK$63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64:$AK$82,MATCH($C$1,'Multipliers and Adjustments'!$A$64:$A$82,0),MATCH(T$2,'Multipliers and Adjustments'!$B$63:$AK$63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64:$AK$82,MATCH($C$1,'Multipliers and Adjustments'!$A$64:$A$82,0),MATCH(U$2,'Multipliers and Adjustments'!$B$63:$AK$63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64:$AK$82,MATCH($C$1,'Multipliers and Adjustments'!$A$64:$A$82,0),MATCH(V$2,'Multipliers and Adjustments'!$B$63:$AK$63,0))*unit_conv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64:$AK$82,MATCH($C$1,'Multipliers and Adjustments'!$A$64:$A$82,0),MATCH(X$2,'Multipliers and Adjustments'!$B$63:$AK$63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64:$AK$82,MATCH($C$1,'Multipliers and Adjustments'!$A$64:$A$82,0),MATCH(Y$2,'Multipliers and Adjustments'!$B$63:$AK$63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64:$AK$82,MATCH($C$1,'Multipliers and Adjustments'!$A$64:$A$82,0),MATCH(Z$2,'Multipliers and Adjustments'!$B$63:$AK$63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64:$AK$82,MATCH($C$1,'Multipliers and Adjustments'!$A$64:$A$82,0),MATCH(AA$2,'Multipliers and Adjustments'!$B$63:$AK$63,0))*unit_conv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64:$AK$82,MATCH($C$1,'Multipliers and Adjustments'!$A$64:$A$82,0),MATCH(AC$2,'Multipliers and Adjustments'!$B$63:$AK$63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64:$AK$82,MATCH($C$1,'Multipliers and Adjustments'!$A$64:$A$82,0),MATCH(AD$2,'Multipliers and Adjustments'!$B$63:$AK$63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64:$AK$82,MATCH($C$1,'Multipliers and Adjustments'!$A$64:$A$82,0),MATCH(AE$2,'Multipliers and Adjustments'!$B$63:$AK$63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64:$AK$82,MATCH($C$1,'Multipliers and Adjustments'!$A$64:$A$82,0),MATCH(AF$2,'Multipliers and Adjustments'!$B$63:$AK$63,0))*unit_conv</f>
        <v>0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64:$AK$82,MATCH($C$1,'Multipliers and Adjustments'!$A$64:$A$82,0),MATCH(AH$2,'Multipliers and Adjustments'!$B$63:$AK$63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64:$AK$82,MATCH($C$1,'Multipliers and Adjustments'!$A$64:$A$82,0),MATCH(AI$2,'Multipliers and Adjustments'!$B$63:$AK$63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64:$AK$82,MATCH($C$1,'Multipliers and Adjustments'!$A$64:$A$82,0),MATCH(AJ$2,'Multipliers and Adjustments'!$B$63:$AK$63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64:$AK$82,MATCH($C$1,'Multipliers and Adjustments'!$A$64:$A$82,0),MATCH(AK$2,'Multipliers and Adjustments'!$B$63:$AK$63,0))*unit_conv</f>
        <v>0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64:$AK$82,MATCH($C$1,'Multipliers and Adjustments'!$A$64:$A$82,0),MATCH(D$2,'Multipliers and Adjustments'!$B$63:$AK$63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64:$AK$82,MATCH($C$1,'Multipliers and Adjustments'!$A$64:$A$82,0),MATCH(E$2,'Multipliers and Adjustments'!$B$63:$AK$63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64:$AK$82,MATCH($C$1,'Multipliers and Adjustments'!$A$64:$A$82,0),MATCH(F$2,'Multipliers and Adjustments'!$B$63:$AK$63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64:$AK$82,MATCH($C$1,'Multipliers and Adjustments'!$A$64:$A$82,0),MATCH(G$2,'Multipliers and Adjustments'!$B$63:$AK$63,0))*unit_conv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64:$AK$82,MATCH($C$1,'Multipliers and Adjustments'!$A$64:$A$82,0),MATCH(I$2,'Multipliers and Adjustments'!$B$63:$AK$63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64:$AK$82,MATCH($C$1,'Multipliers and Adjustments'!$A$64:$A$82,0),MATCH(J$2,'Multipliers and Adjustments'!$B$63:$AK$63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64:$AK$82,MATCH($C$1,'Multipliers and Adjustments'!$A$64:$A$82,0),MATCH(K$2,'Multipliers and Adjustments'!$B$63:$AK$63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64:$AK$82,MATCH($C$1,'Multipliers and Adjustments'!$A$64:$A$82,0),MATCH(L$2,'Multipliers and Adjustments'!$B$63:$AK$63,0))*unit_conv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64:$AK$82,MATCH($C$1,'Multipliers and Adjustments'!$A$64:$A$82,0),MATCH(N$2,'Multipliers and Adjustments'!$B$63:$AK$63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64:$AK$82,MATCH($C$1,'Multipliers and Adjustments'!$A$64:$A$82,0),MATCH(O$2,'Multipliers and Adjustments'!$B$63:$AK$63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64:$AK$82,MATCH($C$1,'Multipliers and Adjustments'!$A$64:$A$82,0),MATCH(P$2,'Multipliers and Adjustments'!$B$63:$AK$63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64:$AK$82,MATCH($C$1,'Multipliers and Adjustments'!$A$64:$A$82,0),MATCH(Q$2,'Multipliers and Adjustments'!$B$63:$AK$63,0))*unit_conv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64:$AK$82,MATCH($C$1,'Multipliers and Adjustments'!$A$64:$A$82,0),MATCH(S$2,'Multipliers and Adjustments'!$B$63:$AK$63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64:$AK$82,MATCH($C$1,'Multipliers and Adjustments'!$A$64:$A$82,0),MATCH(T$2,'Multipliers and Adjustments'!$B$63:$AK$63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64:$AK$82,MATCH($C$1,'Multipliers and Adjustments'!$A$64:$A$82,0),MATCH(U$2,'Multipliers and Adjustments'!$B$63:$AK$63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64:$AK$82,MATCH($C$1,'Multipliers and Adjustments'!$A$64:$A$82,0),MATCH(V$2,'Multipliers and Adjustments'!$B$63:$AK$63,0))*unit_conv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64:$AK$82,MATCH($C$1,'Multipliers and Adjustments'!$A$64:$A$82,0),MATCH(X$2,'Multipliers and Adjustments'!$B$63:$AK$63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64:$AK$82,MATCH($C$1,'Multipliers and Adjustments'!$A$64:$A$82,0),MATCH(Y$2,'Multipliers and Adjustments'!$B$63:$AK$63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64:$AK$82,MATCH($C$1,'Multipliers and Adjustments'!$A$64:$A$82,0),MATCH(Z$2,'Multipliers and Adjustments'!$B$63:$AK$63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64:$AK$82,MATCH($C$1,'Multipliers and Adjustments'!$A$64:$A$82,0),MATCH(AA$2,'Multipliers and Adjustments'!$B$63:$AK$63,0))*unit_conv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64:$AK$82,MATCH($C$1,'Multipliers and Adjustments'!$A$64:$A$82,0),MATCH(AC$2,'Multipliers and Adjustments'!$B$63:$AK$63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64:$AK$82,MATCH($C$1,'Multipliers and Adjustments'!$A$64:$A$82,0),MATCH(AD$2,'Multipliers and Adjustments'!$B$63:$AK$63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64:$AK$82,MATCH($C$1,'Multipliers and Adjustments'!$A$64:$A$82,0),MATCH(AE$2,'Multipliers and Adjustments'!$B$63:$AK$63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64:$AK$82,MATCH($C$1,'Multipliers and Adjustments'!$A$64:$A$82,0),MATCH(AF$2,'Multipliers and Adjustments'!$B$63:$AK$63,0))*unit_conv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64:$AK$82,MATCH($C$1,'Multipliers and Adjustments'!$A$64:$A$82,0),MATCH(AH$2,'Multipliers and Adjustments'!$B$63:$AK$63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64:$AK$82,MATCH($C$1,'Multipliers and Adjustments'!$A$64:$A$82,0),MATCH(AI$2,'Multipliers and Adjustments'!$B$63:$AK$63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64:$AK$82,MATCH($C$1,'Multipliers and Adjustments'!$A$64:$A$82,0),MATCH(AJ$2,'Multipliers and Adjustments'!$B$63:$AK$63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64:$AK$82,MATCH($C$1,'Multipliers and Adjustments'!$A$64:$A$82,0),MATCH(AK$2,'Multipliers and Adjustments'!$B$63:$AK$63,0))*unit_conv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64:$AK$82,MATCH($C$1,'Multipliers and Adjustments'!$A$64:$A$82,0),MATCH(D$2,'Multipliers and Adjustments'!$B$63:$AK$63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64:$AK$82,MATCH($C$1,'Multipliers and Adjustments'!$A$64:$A$82,0),MATCH(E$2,'Multipliers and Adjustments'!$B$63:$AK$63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64:$AK$82,MATCH($C$1,'Multipliers and Adjustments'!$A$64:$A$82,0),MATCH(F$2,'Multipliers and Adjustments'!$B$63:$AK$63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64:$AK$82,MATCH($C$1,'Multipliers and Adjustments'!$A$64:$A$82,0),MATCH(G$2,'Multipliers and Adjustments'!$B$63:$AK$63,0))*unit_conv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64:$AK$82,MATCH($C$1,'Multipliers and Adjustments'!$A$64:$A$82,0),MATCH(I$2,'Multipliers and Adjustments'!$B$63:$AK$63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64:$AK$82,MATCH($C$1,'Multipliers and Adjustments'!$A$64:$A$82,0),MATCH(J$2,'Multipliers and Adjustments'!$B$63:$AK$63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64:$AK$82,MATCH($C$1,'Multipliers and Adjustments'!$A$64:$A$82,0),MATCH(K$2,'Multipliers and Adjustments'!$B$63:$AK$63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64:$AK$82,MATCH($C$1,'Multipliers and Adjustments'!$A$64:$A$82,0),MATCH(L$2,'Multipliers and Adjustments'!$B$63:$AK$63,0))*unit_conv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64:$AK$82,MATCH($C$1,'Multipliers and Adjustments'!$A$64:$A$82,0),MATCH(N$2,'Multipliers and Adjustments'!$B$63:$AK$63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64:$AK$82,MATCH($C$1,'Multipliers and Adjustments'!$A$64:$A$82,0),MATCH(O$2,'Multipliers and Adjustments'!$B$63:$AK$63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64:$AK$82,MATCH($C$1,'Multipliers and Adjustments'!$A$64:$A$82,0),MATCH(P$2,'Multipliers and Adjustments'!$B$63:$AK$63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64:$AK$82,MATCH($C$1,'Multipliers and Adjustments'!$A$64:$A$82,0),MATCH(Q$2,'Multipliers and Adjustments'!$B$63:$AK$63,0))*unit_conv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64:$AK$82,MATCH($C$1,'Multipliers and Adjustments'!$A$64:$A$82,0),MATCH(S$2,'Multipliers and Adjustments'!$B$63:$AK$63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64:$AK$82,MATCH($C$1,'Multipliers and Adjustments'!$A$64:$A$82,0),MATCH(T$2,'Multipliers and Adjustments'!$B$63:$AK$63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64:$AK$82,MATCH($C$1,'Multipliers and Adjustments'!$A$64:$A$82,0),MATCH(U$2,'Multipliers and Adjustments'!$B$63:$AK$63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64:$AK$82,MATCH($C$1,'Multipliers and Adjustments'!$A$64:$A$82,0),MATCH(V$2,'Multipliers and Adjustments'!$B$63:$AK$63,0))*unit_conv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64:$AK$82,MATCH($C$1,'Multipliers and Adjustments'!$A$64:$A$82,0),MATCH(X$2,'Multipliers and Adjustments'!$B$63:$AK$63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64:$AK$82,MATCH($C$1,'Multipliers and Adjustments'!$A$64:$A$82,0),MATCH(Y$2,'Multipliers and Adjustments'!$B$63:$AK$63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64:$AK$82,MATCH($C$1,'Multipliers and Adjustments'!$A$64:$A$82,0),MATCH(Z$2,'Multipliers and Adjustments'!$B$63:$AK$63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64:$AK$82,MATCH($C$1,'Multipliers and Adjustments'!$A$64:$A$82,0),MATCH(AA$2,'Multipliers and Adjustments'!$B$63:$AK$63,0))*unit_conv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64:$AK$82,MATCH($C$1,'Multipliers and Adjustments'!$A$64:$A$82,0),MATCH(AC$2,'Multipliers and Adjustments'!$B$63:$AK$63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64:$AK$82,MATCH($C$1,'Multipliers and Adjustments'!$A$64:$A$82,0),MATCH(AD$2,'Multipliers and Adjustments'!$B$63:$AK$63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64:$AK$82,MATCH($C$1,'Multipliers and Adjustments'!$A$64:$A$82,0),MATCH(AE$2,'Multipliers and Adjustments'!$B$63:$AK$63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64:$AK$82,MATCH($C$1,'Multipliers and Adjustments'!$A$64:$A$82,0),MATCH(AF$2,'Multipliers and Adjustments'!$B$63:$AK$63,0))*unit_conv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64:$AK$82,MATCH($C$1,'Multipliers and Adjustments'!$A$64:$A$82,0),MATCH(AH$2,'Multipliers and Adjustments'!$B$63:$AK$63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64:$AK$82,MATCH($C$1,'Multipliers and Adjustments'!$A$64:$A$82,0),MATCH(AI$2,'Multipliers and Adjustments'!$B$63:$AK$63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64:$AK$82,MATCH($C$1,'Multipliers and Adjustments'!$A$64:$A$82,0),MATCH(AJ$2,'Multipliers and Adjustments'!$B$63:$AK$63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64:$AK$82,MATCH($C$1,'Multipliers and Adjustments'!$A$64:$A$82,0),MATCH(AK$2,'Multipliers and Adjustments'!$B$63:$AK$63,0))*unit_conv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64:$AK$82,MATCH($C$1,'Multipliers and Adjustments'!$A$64:$A$82,0),MATCH(D$2,'Multipliers and Adjustments'!$B$63:$AK$63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64:$AK$82,MATCH($C$1,'Multipliers and Adjustments'!$A$64:$A$82,0),MATCH(E$2,'Multipliers and Adjustments'!$B$63:$AK$63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64:$AK$82,MATCH($C$1,'Multipliers and Adjustments'!$A$64:$A$82,0),MATCH(F$2,'Multipliers and Adjustments'!$B$63:$AK$63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64:$AK$82,MATCH($C$1,'Multipliers and Adjustments'!$A$64:$A$82,0),MATCH(G$2,'Multipliers and Adjustments'!$B$63:$AK$63,0))*unit_conv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64:$AK$82,MATCH($C$1,'Multipliers and Adjustments'!$A$64:$A$82,0),MATCH(I$2,'Multipliers and Adjustments'!$B$63:$AK$63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64:$AK$82,MATCH($C$1,'Multipliers and Adjustments'!$A$64:$A$82,0),MATCH(J$2,'Multipliers and Adjustments'!$B$63:$AK$63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64:$AK$82,MATCH($C$1,'Multipliers and Adjustments'!$A$64:$A$82,0),MATCH(K$2,'Multipliers and Adjustments'!$B$63:$AK$63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64:$AK$82,MATCH($C$1,'Multipliers and Adjustments'!$A$64:$A$82,0),MATCH(L$2,'Multipliers and Adjustments'!$B$63:$AK$63,0))*unit_conv</f>
        <v>0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64:$AK$82,MATCH($C$1,'Multipliers and Adjustments'!$A$64:$A$82,0),MATCH(N$2,'Multipliers and Adjustments'!$B$63:$AK$63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64:$AK$82,MATCH($C$1,'Multipliers and Adjustments'!$A$64:$A$82,0),MATCH(O$2,'Multipliers and Adjustments'!$B$63:$AK$63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64:$AK$82,MATCH($C$1,'Multipliers and Adjustments'!$A$64:$A$82,0),MATCH(P$2,'Multipliers and Adjustments'!$B$63:$AK$63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64:$AK$82,MATCH($C$1,'Multipliers and Adjustments'!$A$64:$A$82,0),MATCH(Q$2,'Multipliers and Adjustments'!$B$63:$AK$63,0))*unit_conv</f>
        <v>0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64:$AK$82,MATCH($C$1,'Multipliers and Adjustments'!$A$64:$A$82,0),MATCH(S$2,'Multipliers and Adjustments'!$B$63:$AK$63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64:$AK$82,MATCH($C$1,'Multipliers and Adjustments'!$A$64:$A$82,0),MATCH(T$2,'Multipliers and Adjustments'!$B$63:$AK$63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64:$AK$82,MATCH($C$1,'Multipliers and Adjustments'!$A$64:$A$82,0),MATCH(U$2,'Multipliers and Adjustments'!$B$63:$AK$63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64:$AK$82,MATCH($C$1,'Multipliers and Adjustments'!$A$64:$A$82,0),MATCH(V$2,'Multipliers and Adjustments'!$B$63:$AK$63,0))*unit_conv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64:$AK$82,MATCH($C$1,'Multipliers and Adjustments'!$A$64:$A$82,0),MATCH(X$2,'Multipliers and Adjustments'!$B$63:$AK$63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64:$AK$82,MATCH($C$1,'Multipliers and Adjustments'!$A$64:$A$82,0),MATCH(Y$2,'Multipliers and Adjustments'!$B$63:$AK$63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64:$AK$82,MATCH($C$1,'Multipliers and Adjustments'!$A$64:$A$82,0),MATCH(Z$2,'Multipliers and Adjustments'!$B$63:$AK$63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64:$AK$82,MATCH($C$1,'Multipliers and Adjustments'!$A$64:$A$82,0),MATCH(AA$2,'Multipliers and Adjustments'!$B$63:$AK$63,0))*unit_conv</f>
        <v>0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64:$AK$82,MATCH($C$1,'Multipliers and Adjustments'!$A$64:$A$82,0),MATCH(AC$2,'Multipliers and Adjustments'!$B$63:$AK$63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64:$AK$82,MATCH($C$1,'Multipliers and Adjustments'!$A$64:$A$82,0),MATCH(AD$2,'Multipliers and Adjustments'!$B$63:$AK$63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64:$AK$82,MATCH($C$1,'Multipliers and Adjustments'!$A$64:$A$82,0),MATCH(AE$2,'Multipliers and Adjustments'!$B$63:$AK$63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64:$AK$82,MATCH($C$1,'Multipliers and Adjustments'!$A$64:$A$82,0),MATCH(AF$2,'Multipliers and Adjustments'!$B$63:$AK$63,0))*unit_conv</f>
        <v>0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64:$AK$82,MATCH($C$1,'Multipliers and Adjustments'!$A$64:$A$82,0),MATCH(AH$2,'Multipliers and Adjustments'!$B$63:$AK$63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64:$AK$82,MATCH($C$1,'Multipliers and Adjustments'!$A$64:$A$82,0),MATCH(AI$2,'Multipliers and Adjustments'!$B$63:$AK$63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64:$AK$82,MATCH($C$1,'Multipliers and Adjustments'!$A$64:$A$82,0),MATCH(AJ$2,'Multipliers and Adjustments'!$B$63:$AK$63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64:$AK$82,MATCH($C$1,'Multipliers and Adjustments'!$A$64:$A$82,0),MATCH(AK$2,'Multipliers and Adjustments'!$B$63:$AK$63,0))*unit_conv</f>
        <v>0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64:$AK$82,MATCH($C$1,'Multipliers and Adjustments'!$A$64:$A$82,0),MATCH(D$2,'Multipliers and Adjustments'!$B$63:$AK$63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64:$AK$82,MATCH($C$1,'Multipliers and Adjustments'!$A$64:$A$82,0),MATCH(E$2,'Multipliers and Adjustments'!$B$63:$AK$63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64:$AK$82,MATCH($C$1,'Multipliers and Adjustments'!$A$64:$A$82,0),MATCH(F$2,'Multipliers and Adjustments'!$B$63:$AK$63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64:$AK$82,MATCH($C$1,'Multipliers and Adjustments'!$A$64:$A$82,0),MATCH(G$2,'Multipliers and Adjustments'!$B$63:$AK$63,0))*unit_conv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64:$AK$82,MATCH($C$1,'Multipliers and Adjustments'!$A$64:$A$82,0),MATCH(I$2,'Multipliers and Adjustments'!$B$63:$AK$63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64:$AK$82,MATCH($C$1,'Multipliers and Adjustments'!$A$64:$A$82,0),MATCH(J$2,'Multipliers and Adjustments'!$B$63:$AK$63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64:$AK$82,MATCH($C$1,'Multipliers and Adjustments'!$A$64:$A$82,0),MATCH(K$2,'Multipliers and Adjustments'!$B$63:$AK$63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64:$AK$82,MATCH($C$1,'Multipliers and Adjustments'!$A$64:$A$82,0),MATCH(L$2,'Multipliers and Adjustments'!$B$63:$AK$63,0))*unit_conv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64:$AK$82,MATCH($C$1,'Multipliers and Adjustments'!$A$64:$A$82,0),MATCH(N$2,'Multipliers and Adjustments'!$B$63:$AK$63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64:$AK$82,MATCH($C$1,'Multipliers and Adjustments'!$A$64:$A$82,0),MATCH(O$2,'Multipliers and Adjustments'!$B$63:$AK$63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64:$AK$82,MATCH($C$1,'Multipliers and Adjustments'!$A$64:$A$82,0),MATCH(P$2,'Multipliers and Adjustments'!$B$63:$AK$63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64:$AK$82,MATCH($C$1,'Multipliers and Adjustments'!$A$64:$A$82,0),MATCH(Q$2,'Multipliers and Adjustments'!$B$63:$AK$63,0))*unit_conv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64:$AK$82,MATCH($C$1,'Multipliers and Adjustments'!$A$64:$A$82,0),MATCH(S$2,'Multipliers and Adjustments'!$B$63:$AK$63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64:$AK$82,MATCH($C$1,'Multipliers and Adjustments'!$A$64:$A$82,0),MATCH(T$2,'Multipliers and Adjustments'!$B$63:$AK$63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64:$AK$82,MATCH($C$1,'Multipliers and Adjustments'!$A$64:$A$82,0),MATCH(U$2,'Multipliers and Adjustments'!$B$63:$AK$63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64:$AK$82,MATCH($C$1,'Multipliers and Adjustments'!$A$64:$A$82,0),MATCH(V$2,'Multipliers and Adjustments'!$B$63:$AK$63,0))*unit_conv</f>
        <v>0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64:$AK$82,MATCH($C$1,'Multipliers and Adjustments'!$A$64:$A$82,0),MATCH(X$2,'Multipliers and Adjustments'!$B$63:$AK$63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64:$AK$82,MATCH($C$1,'Multipliers and Adjustments'!$A$64:$A$82,0),MATCH(Y$2,'Multipliers and Adjustments'!$B$63:$AK$63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64:$AK$82,MATCH($C$1,'Multipliers and Adjustments'!$A$64:$A$82,0),MATCH(Z$2,'Multipliers and Adjustments'!$B$63:$AK$63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64:$AK$82,MATCH($C$1,'Multipliers and Adjustments'!$A$64:$A$82,0),MATCH(AA$2,'Multipliers and Adjustments'!$B$63:$AK$63,0))*unit_conv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64:$AK$82,MATCH($C$1,'Multipliers and Adjustments'!$A$64:$A$82,0),MATCH(AC$2,'Multipliers and Adjustments'!$B$63:$AK$63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64:$AK$82,MATCH($C$1,'Multipliers and Adjustments'!$A$64:$A$82,0),MATCH(AD$2,'Multipliers and Adjustments'!$B$63:$AK$63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64:$AK$82,MATCH($C$1,'Multipliers and Adjustments'!$A$64:$A$82,0),MATCH(AE$2,'Multipliers and Adjustments'!$B$63:$AK$63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64:$AK$82,MATCH($C$1,'Multipliers and Adjustments'!$A$64:$A$82,0),MATCH(AF$2,'Multipliers and Adjustments'!$B$63:$AK$63,0))*unit_conv</f>
        <v>0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64:$AK$82,MATCH($C$1,'Multipliers and Adjustments'!$A$64:$A$82,0),MATCH(AH$2,'Multipliers and Adjustments'!$B$63:$AK$63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64:$AK$82,MATCH($C$1,'Multipliers and Adjustments'!$A$64:$A$82,0),MATCH(AI$2,'Multipliers and Adjustments'!$B$63:$AK$63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64:$AK$82,MATCH($C$1,'Multipliers and Adjustments'!$A$64:$A$82,0),MATCH(AJ$2,'Multipliers and Adjustments'!$B$63:$AK$63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64:$AK$82,MATCH($C$1,'Multipliers and Adjustments'!$A$64:$A$82,0),MATCH(AK$2,'Multipliers and Adjustments'!$B$63:$AK$63,0))*unit_conv</f>
        <v>0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64:$AK$82,MATCH($C$1,'Multipliers and Adjustments'!$A$64:$A$82,0),MATCH(D$2,'Multipliers and Adjustments'!$B$63:$AK$63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64:$AK$82,MATCH($C$1,'Multipliers and Adjustments'!$A$64:$A$82,0),MATCH(E$2,'Multipliers and Adjustments'!$B$63:$AK$63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64:$AK$82,MATCH($C$1,'Multipliers and Adjustments'!$A$64:$A$82,0),MATCH(F$2,'Multipliers and Adjustments'!$B$63:$AK$63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64:$AK$82,MATCH($C$1,'Multipliers and Adjustments'!$A$64:$A$82,0),MATCH(G$2,'Multipliers and Adjustments'!$B$63:$AK$63,0))*unit_conv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64:$AK$82,MATCH($C$1,'Multipliers and Adjustments'!$A$64:$A$82,0),MATCH(I$2,'Multipliers and Adjustments'!$B$63:$AK$63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64:$AK$82,MATCH($C$1,'Multipliers and Adjustments'!$A$64:$A$82,0),MATCH(J$2,'Multipliers and Adjustments'!$B$63:$AK$63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64:$AK$82,MATCH($C$1,'Multipliers and Adjustments'!$A$64:$A$82,0),MATCH(K$2,'Multipliers and Adjustments'!$B$63:$AK$63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64:$AK$82,MATCH($C$1,'Multipliers and Adjustments'!$A$64:$A$82,0),MATCH(L$2,'Multipliers and Adjustments'!$B$63:$AK$63,0))*unit_conv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64:$AK$82,MATCH($C$1,'Multipliers and Adjustments'!$A$64:$A$82,0),MATCH(N$2,'Multipliers and Adjustments'!$B$63:$AK$63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64:$AK$82,MATCH($C$1,'Multipliers and Adjustments'!$A$64:$A$82,0),MATCH(O$2,'Multipliers and Adjustments'!$B$63:$AK$63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64:$AK$82,MATCH($C$1,'Multipliers and Adjustments'!$A$64:$A$82,0),MATCH(P$2,'Multipliers and Adjustments'!$B$63:$AK$63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64:$AK$82,MATCH($C$1,'Multipliers and Adjustments'!$A$64:$A$82,0),MATCH(Q$2,'Multipliers and Adjustments'!$B$63:$AK$63,0))*unit_conv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64:$AK$82,MATCH($C$1,'Multipliers and Adjustments'!$A$64:$A$82,0),MATCH(S$2,'Multipliers and Adjustments'!$B$63:$AK$63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64:$AK$82,MATCH($C$1,'Multipliers and Adjustments'!$A$64:$A$82,0),MATCH(T$2,'Multipliers and Adjustments'!$B$63:$AK$63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64:$AK$82,MATCH($C$1,'Multipliers and Adjustments'!$A$64:$A$82,0),MATCH(U$2,'Multipliers and Adjustments'!$B$63:$AK$63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64:$AK$82,MATCH($C$1,'Multipliers and Adjustments'!$A$64:$A$82,0),MATCH(V$2,'Multipliers and Adjustments'!$B$63:$AK$63,0))*unit_conv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64:$AK$82,MATCH($C$1,'Multipliers and Adjustments'!$A$64:$A$82,0),MATCH(X$2,'Multipliers and Adjustments'!$B$63:$AK$63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64:$AK$82,MATCH($C$1,'Multipliers and Adjustments'!$A$64:$A$82,0),MATCH(Y$2,'Multipliers and Adjustments'!$B$63:$AK$63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64:$AK$82,MATCH($C$1,'Multipliers and Adjustments'!$A$64:$A$82,0),MATCH(Z$2,'Multipliers and Adjustments'!$B$63:$AK$63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64:$AK$82,MATCH($C$1,'Multipliers and Adjustments'!$A$64:$A$82,0),MATCH(AA$2,'Multipliers and Adjustments'!$B$63:$AK$63,0))*unit_conv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64:$AK$82,MATCH($C$1,'Multipliers and Adjustments'!$A$64:$A$82,0),MATCH(AC$2,'Multipliers and Adjustments'!$B$63:$AK$63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64:$AK$82,MATCH($C$1,'Multipliers and Adjustments'!$A$64:$A$82,0),MATCH(AD$2,'Multipliers and Adjustments'!$B$63:$AK$63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64:$AK$82,MATCH($C$1,'Multipliers and Adjustments'!$A$64:$A$82,0),MATCH(AE$2,'Multipliers and Adjustments'!$B$63:$AK$63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64:$AK$82,MATCH($C$1,'Multipliers and Adjustments'!$A$64:$A$82,0),MATCH(AF$2,'Multipliers and Adjustments'!$B$63:$AK$63,0))*unit_conv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64:$AK$82,MATCH($C$1,'Multipliers and Adjustments'!$A$64:$A$82,0),MATCH(AH$2,'Multipliers and Adjustments'!$B$63:$AK$63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64:$AK$82,MATCH($C$1,'Multipliers and Adjustments'!$A$64:$A$82,0),MATCH(AI$2,'Multipliers and Adjustments'!$B$63:$AK$63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64:$AK$82,MATCH($C$1,'Multipliers and Adjustments'!$A$64:$A$82,0),MATCH(AJ$2,'Multipliers and Adjustments'!$B$63:$AK$63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64:$AK$82,MATCH($C$1,'Multipliers and Adjustments'!$A$64:$A$82,0),MATCH(AK$2,'Multipliers and Adjustments'!$B$63:$AK$63,0))*unit_conv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64:$AK$82,MATCH($C$1,'Multipliers and Adjustments'!$A$64:$A$82,0),MATCH(D$2,'Multipliers and Adjustments'!$B$63:$AK$63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64:$AK$82,MATCH($C$1,'Multipliers and Adjustments'!$A$64:$A$82,0),MATCH(E$2,'Multipliers and Adjustments'!$B$63:$AK$63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64:$AK$82,MATCH($C$1,'Multipliers and Adjustments'!$A$64:$A$82,0),MATCH(F$2,'Multipliers and Adjustments'!$B$63:$AK$63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64:$AK$82,MATCH($C$1,'Multipliers and Adjustments'!$A$64:$A$82,0),MATCH(G$2,'Multipliers and Adjustments'!$B$63:$AK$63,0))*unit_conv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64:$AK$82,MATCH($C$1,'Multipliers and Adjustments'!$A$64:$A$82,0),MATCH(I$2,'Multipliers and Adjustments'!$B$63:$AK$63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64:$AK$82,MATCH($C$1,'Multipliers and Adjustments'!$A$64:$A$82,0),MATCH(J$2,'Multipliers and Adjustments'!$B$63:$AK$63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64:$AK$82,MATCH($C$1,'Multipliers and Adjustments'!$A$64:$A$82,0),MATCH(K$2,'Multipliers and Adjustments'!$B$63:$AK$63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64:$AK$82,MATCH($C$1,'Multipliers and Adjustments'!$A$64:$A$82,0),MATCH(L$2,'Multipliers and Adjustments'!$B$63:$AK$63,0))*unit_conv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64:$AK$82,MATCH($C$1,'Multipliers and Adjustments'!$A$64:$A$82,0),MATCH(N$2,'Multipliers and Adjustments'!$B$63:$AK$63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64:$AK$82,MATCH($C$1,'Multipliers and Adjustments'!$A$64:$A$82,0),MATCH(O$2,'Multipliers and Adjustments'!$B$63:$AK$63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64:$AK$82,MATCH($C$1,'Multipliers and Adjustments'!$A$64:$A$82,0),MATCH(P$2,'Multipliers and Adjustments'!$B$63:$AK$63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64:$AK$82,MATCH($C$1,'Multipliers and Adjustments'!$A$64:$A$82,0),MATCH(Q$2,'Multipliers and Adjustments'!$B$63:$AK$63,0))*unit_conv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64:$AK$82,MATCH($C$1,'Multipliers and Adjustments'!$A$64:$A$82,0),MATCH(S$2,'Multipliers and Adjustments'!$B$63:$AK$63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64:$AK$82,MATCH($C$1,'Multipliers and Adjustments'!$A$64:$A$82,0),MATCH(T$2,'Multipliers and Adjustments'!$B$63:$AK$63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64:$AK$82,MATCH($C$1,'Multipliers and Adjustments'!$A$64:$A$82,0),MATCH(U$2,'Multipliers and Adjustments'!$B$63:$AK$63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64:$AK$82,MATCH($C$1,'Multipliers and Adjustments'!$A$64:$A$82,0),MATCH(V$2,'Multipliers and Adjustments'!$B$63:$AK$63,0))*unit_conv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64:$AK$82,MATCH($C$1,'Multipliers and Adjustments'!$A$64:$A$82,0),MATCH(X$2,'Multipliers and Adjustments'!$B$63:$AK$63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64:$AK$82,MATCH($C$1,'Multipliers and Adjustments'!$A$64:$A$82,0),MATCH(Y$2,'Multipliers and Adjustments'!$B$63:$AK$63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64:$AK$82,MATCH($C$1,'Multipliers and Adjustments'!$A$64:$A$82,0),MATCH(Z$2,'Multipliers and Adjustments'!$B$63:$AK$63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64:$AK$82,MATCH($C$1,'Multipliers and Adjustments'!$A$64:$A$82,0),MATCH(AA$2,'Multipliers and Adjustments'!$B$63:$AK$63,0))*unit_conv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64:$AK$82,MATCH($C$1,'Multipliers and Adjustments'!$A$64:$A$82,0),MATCH(AC$2,'Multipliers and Adjustments'!$B$63:$AK$63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64:$AK$82,MATCH($C$1,'Multipliers and Adjustments'!$A$64:$A$82,0),MATCH(AD$2,'Multipliers and Adjustments'!$B$63:$AK$63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64:$AK$82,MATCH($C$1,'Multipliers and Adjustments'!$A$64:$A$82,0),MATCH(AE$2,'Multipliers and Adjustments'!$B$63:$AK$63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64:$AK$82,MATCH($C$1,'Multipliers and Adjustments'!$A$64:$A$82,0),MATCH(AF$2,'Multipliers and Adjustments'!$B$63:$AK$63,0))*unit_conv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64:$AK$82,MATCH($C$1,'Multipliers and Adjustments'!$A$64:$A$82,0),MATCH(AH$2,'Multipliers and Adjustments'!$B$63:$AK$63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64:$AK$82,MATCH($C$1,'Multipliers and Adjustments'!$A$64:$A$82,0),MATCH(AI$2,'Multipliers and Adjustments'!$B$63:$AK$63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64:$AK$82,MATCH($C$1,'Multipliers and Adjustments'!$A$64:$A$82,0),MATCH(AJ$2,'Multipliers and Adjustments'!$B$63:$AK$63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64:$AK$82,MATCH($C$1,'Multipliers and Adjustments'!$A$64:$A$82,0),MATCH(AK$2,'Multipliers and Adjustments'!$B$63:$AK$63,0))*unit_conv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64:$AK$82,MATCH($C$1,'Multipliers and Adjustments'!$A$64:$A$82,0),MATCH(D$2,'Multipliers and Adjustments'!$B$63:$AK$63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64:$AK$82,MATCH($C$1,'Multipliers and Adjustments'!$A$64:$A$82,0),MATCH(E$2,'Multipliers and Adjustments'!$B$63:$AK$63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64:$AK$82,MATCH($C$1,'Multipliers and Adjustments'!$A$64:$A$82,0),MATCH(F$2,'Multipliers and Adjustments'!$B$63:$AK$63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64:$AK$82,MATCH($C$1,'Multipliers and Adjustments'!$A$64:$A$82,0),MATCH(G$2,'Multipliers and Adjustments'!$B$63:$AK$63,0))*unit_conv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64:$AK$82,MATCH($C$1,'Multipliers and Adjustments'!$A$64:$A$82,0),MATCH(I$2,'Multipliers and Adjustments'!$B$63:$AK$63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64:$AK$82,MATCH($C$1,'Multipliers and Adjustments'!$A$64:$A$82,0),MATCH(J$2,'Multipliers and Adjustments'!$B$63:$AK$63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64:$AK$82,MATCH($C$1,'Multipliers and Adjustments'!$A$64:$A$82,0),MATCH(K$2,'Multipliers and Adjustments'!$B$63:$AK$63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64:$AK$82,MATCH($C$1,'Multipliers and Adjustments'!$A$64:$A$82,0),MATCH(L$2,'Multipliers and Adjustments'!$B$63:$AK$63,0))*unit_conv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64:$AK$82,MATCH($C$1,'Multipliers and Adjustments'!$A$64:$A$82,0),MATCH(N$2,'Multipliers and Adjustments'!$B$63:$AK$63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64:$AK$82,MATCH($C$1,'Multipliers and Adjustments'!$A$64:$A$82,0),MATCH(O$2,'Multipliers and Adjustments'!$B$63:$AK$63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64:$AK$82,MATCH($C$1,'Multipliers and Adjustments'!$A$64:$A$82,0),MATCH(P$2,'Multipliers and Adjustments'!$B$63:$AK$63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64:$AK$82,MATCH($C$1,'Multipliers and Adjustments'!$A$64:$A$82,0),MATCH(Q$2,'Multipliers and Adjustments'!$B$63:$AK$63,0))*unit_conv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64:$AK$82,MATCH($C$1,'Multipliers and Adjustments'!$A$64:$A$82,0),MATCH(S$2,'Multipliers and Adjustments'!$B$63:$AK$63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64:$AK$82,MATCH($C$1,'Multipliers and Adjustments'!$A$64:$A$82,0),MATCH(T$2,'Multipliers and Adjustments'!$B$63:$AK$63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64:$AK$82,MATCH($C$1,'Multipliers and Adjustments'!$A$64:$A$82,0),MATCH(U$2,'Multipliers and Adjustments'!$B$63:$AK$63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64:$AK$82,MATCH($C$1,'Multipliers and Adjustments'!$A$64:$A$82,0),MATCH(V$2,'Multipliers and Adjustments'!$B$63:$AK$63,0))*unit_conv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64:$AK$82,MATCH($C$1,'Multipliers and Adjustments'!$A$64:$A$82,0),MATCH(X$2,'Multipliers and Adjustments'!$B$63:$AK$63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64:$AK$82,MATCH($C$1,'Multipliers and Adjustments'!$A$64:$A$82,0),MATCH(Y$2,'Multipliers and Adjustments'!$B$63:$AK$63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64:$AK$82,MATCH($C$1,'Multipliers and Adjustments'!$A$64:$A$82,0),MATCH(Z$2,'Multipliers and Adjustments'!$B$63:$AK$63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64:$AK$82,MATCH($C$1,'Multipliers and Adjustments'!$A$64:$A$82,0),MATCH(AA$2,'Multipliers and Adjustments'!$B$63:$AK$63,0))*unit_conv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64:$AK$82,MATCH($C$1,'Multipliers and Adjustments'!$A$64:$A$82,0),MATCH(AC$2,'Multipliers and Adjustments'!$B$63:$AK$63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64:$AK$82,MATCH($C$1,'Multipliers and Adjustments'!$A$64:$A$82,0),MATCH(AD$2,'Multipliers and Adjustments'!$B$63:$AK$63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64:$AK$82,MATCH($C$1,'Multipliers and Adjustments'!$A$64:$A$82,0),MATCH(AE$2,'Multipliers and Adjustments'!$B$63:$AK$63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64:$AK$82,MATCH($C$1,'Multipliers and Adjustments'!$A$64:$A$82,0),MATCH(AF$2,'Multipliers and Adjustments'!$B$63:$AK$63,0))*unit_conv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64:$AK$82,MATCH($C$1,'Multipliers and Adjustments'!$A$64:$A$82,0),MATCH(AH$2,'Multipliers and Adjustments'!$B$63:$AK$63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64:$AK$82,MATCH($C$1,'Multipliers and Adjustments'!$A$64:$A$82,0),MATCH(AI$2,'Multipliers and Adjustments'!$B$63:$AK$63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64:$AK$82,MATCH($C$1,'Multipliers and Adjustments'!$A$64:$A$82,0),MATCH(AJ$2,'Multipliers and Adjustments'!$B$63:$AK$63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64:$AK$82,MATCH($C$1,'Multipliers and Adjustments'!$A$64:$A$82,0),MATCH(AK$2,'Multipliers and Adjustments'!$B$63:$AK$63,0))*unit_conv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64:$AK$82,MATCH($C$1,'Multipliers and Adjustments'!$A$64:$A$82,0),MATCH(D$2,'Multipliers and Adjustments'!$B$63:$AK$63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64:$AK$82,MATCH($C$1,'Multipliers and Adjustments'!$A$64:$A$82,0),MATCH(E$2,'Multipliers and Adjustments'!$B$63:$AK$63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64:$AK$82,MATCH($C$1,'Multipliers and Adjustments'!$A$64:$A$82,0),MATCH(F$2,'Multipliers and Adjustments'!$B$63:$AK$63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64:$AK$82,MATCH($C$1,'Multipliers and Adjustments'!$A$64:$A$82,0),MATCH(G$2,'Multipliers and Adjustments'!$B$63:$AK$63,0))*unit_conv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64:$AK$82,MATCH($C$1,'Multipliers and Adjustments'!$A$64:$A$82,0),MATCH(I$2,'Multipliers and Adjustments'!$B$63:$AK$63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64:$AK$82,MATCH($C$1,'Multipliers and Adjustments'!$A$64:$A$82,0),MATCH(J$2,'Multipliers and Adjustments'!$B$63:$AK$63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64:$AK$82,MATCH($C$1,'Multipliers and Adjustments'!$A$64:$A$82,0),MATCH(K$2,'Multipliers and Adjustments'!$B$63:$AK$63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64:$AK$82,MATCH($C$1,'Multipliers and Adjustments'!$A$64:$A$82,0),MATCH(L$2,'Multipliers and Adjustments'!$B$63:$AK$63,0))*unit_conv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64:$AK$82,MATCH($C$1,'Multipliers and Adjustments'!$A$64:$A$82,0),MATCH(N$2,'Multipliers and Adjustments'!$B$63:$AK$63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64:$AK$82,MATCH($C$1,'Multipliers and Adjustments'!$A$64:$A$82,0),MATCH(O$2,'Multipliers and Adjustments'!$B$63:$AK$63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64:$AK$82,MATCH($C$1,'Multipliers and Adjustments'!$A$64:$A$82,0),MATCH(P$2,'Multipliers and Adjustments'!$B$63:$AK$63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64:$AK$82,MATCH($C$1,'Multipliers and Adjustments'!$A$64:$A$82,0),MATCH(Q$2,'Multipliers and Adjustments'!$B$63:$AK$63,0))*unit_conv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64:$AK$82,MATCH($C$1,'Multipliers and Adjustments'!$A$64:$A$82,0),MATCH(S$2,'Multipliers and Adjustments'!$B$63:$AK$63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64:$AK$82,MATCH($C$1,'Multipliers and Adjustments'!$A$64:$A$82,0),MATCH(T$2,'Multipliers and Adjustments'!$B$63:$AK$63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64:$AK$82,MATCH($C$1,'Multipliers and Adjustments'!$A$64:$A$82,0),MATCH(U$2,'Multipliers and Adjustments'!$B$63:$AK$63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64:$AK$82,MATCH($C$1,'Multipliers and Adjustments'!$A$64:$A$82,0),MATCH(V$2,'Multipliers and Adjustments'!$B$63:$AK$63,0))*unit_conv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64:$AK$82,MATCH($C$1,'Multipliers and Adjustments'!$A$64:$A$82,0),MATCH(X$2,'Multipliers and Adjustments'!$B$63:$AK$63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64:$AK$82,MATCH($C$1,'Multipliers and Adjustments'!$A$64:$A$82,0),MATCH(Y$2,'Multipliers and Adjustments'!$B$63:$AK$63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64:$AK$82,MATCH($C$1,'Multipliers and Adjustments'!$A$64:$A$82,0),MATCH(Z$2,'Multipliers and Adjustments'!$B$63:$AK$63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64:$AK$82,MATCH($C$1,'Multipliers and Adjustments'!$A$64:$A$82,0),MATCH(AA$2,'Multipliers and Adjustments'!$B$63:$AK$63,0))*unit_conv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64:$AK$82,MATCH($C$1,'Multipliers and Adjustments'!$A$64:$A$82,0),MATCH(AC$2,'Multipliers and Adjustments'!$B$63:$AK$63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64:$AK$82,MATCH($C$1,'Multipliers and Adjustments'!$A$64:$A$82,0),MATCH(AD$2,'Multipliers and Adjustments'!$B$63:$AK$63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64:$AK$82,MATCH($C$1,'Multipliers and Adjustments'!$A$64:$A$82,0),MATCH(AE$2,'Multipliers and Adjustments'!$B$63:$AK$63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64:$AK$82,MATCH($C$1,'Multipliers and Adjustments'!$A$64:$A$82,0),MATCH(AF$2,'Multipliers and Adjustments'!$B$63:$AK$63,0))*unit_conv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64:$AK$82,MATCH($C$1,'Multipliers and Adjustments'!$A$64:$A$82,0),MATCH(AH$2,'Multipliers and Adjustments'!$B$63:$AK$63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64:$AK$82,MATCH($C$1,'Multipliers and Adjustments'!$A$64:$A$82,0),MATCH(AI$2,'Multipliers and Adjustments'!$B$63:$AK$63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64:$AK$82,MATCH($C$1,'Multipliers and Adjustments'!$A$64:$A$82,0),MATCH(AJ$2,'Multipliers and Adjustments'!$B$63:$AK$63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64:$AK$82,MATCH($C$1,'Multipliers and Adjustments'!$A$64:$A$82,0),MATCH(AK$2,'Multipliers and Adjustments'!$B$63:$AK$63,0))*unit_conv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64:$AK$82,MATCH($C$1,'Multipliers and Adjustments'!$A$64:$A$82,0),MATCH(D$2,'Multipliers and Adjustments'!$B$63:$AK$63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64:$AK$82,MATCH($C$1,'Multipliers and Adjustments'!$A$64:$A$82,0),MATCH(E$2,'Multipliers and Adjustments'!$B$63:$AK$63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64:$AK$82,MATCH($C$1,'Multipliers and Adjustments'!$A$64:$A$82,0),MATCH(F$2,'Multipliers and Adjustments'!$B$63:$AK$63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64:$AK$82,MATCH($C$1,'Multipliers and Adjustments'!$A$64:$A$82,0),MATCH(G$2,'Multipliers and Adjustments'!$B$63:$AK$63,0))*unit_conv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64:$AK$82,MATCH($C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64:$AK$82,MATCH($C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64:$AK$82,MATCH($C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64:$AK$82,MATCH($C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64:$AK$82,MATCH($C$1,'Multipliers and Adjustments'!$A$64:$A$82,0),MATCH(N$2,'Multipliers and Adjustments'!$B$63:$AK$63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64:$AK$82,MATCH($C$1,'Multipliers and Adjustments'!$A$64:$A$82,0),MATCH(O$2,'Multipliers and Adjustments'!$B$63:$AK$63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64:$AK$82,MATCH($C$1,'Multipliers and Adjustments'!$A$64:$A$82,0),MATCH(P$2,'Multipliers and Adjustments'!$B$63:$AK$63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64:$AK$82,MATCH($C$1,'Multipliers and Adjustments'!$A$64:$A$82,0),MATCH(Q$2,'Multipliers and Adjustments'!$B$63:$AK$63,0))*unit_conv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64:$AK$82,MATCH($C$1,'Multipliers and Adjustments'!$A$64:$A$82,0),MATCH(S$2,'Multipliers and Adjustments'!$B$63:$AK$63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64:$AK$82,MATCH($C$1,'Multipliers and Adjustments'!$A$64:$A$82,0),MATCH(T$2,'Multipliers and Adjustments'!$B$63:$AK$63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64:$AK$82,MATCH($C$1,'Multipliers and Adjustments'!$A$64:$A$82,0),MATCH(U$2,'Multipliers and Adjustments'!$B$63:$AK$63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64:$AK$82,MATCH($C$1,'Multipliers and Adjustments'!$A$64:$A$82,0),MATCH(V$2,'Multipliers and Adjustments'!$B$63:$AK$63,0))*unit_conv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64:$AK$82,MATCH($C$1,'Multipliers and Adjustments'!$A$64:$A$82,0),MATCH(X$2,'Multipliers and Adjustments'!$B$63:$AK$63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64:$AK$82,MATCH($C$1,'Multipliers and Adjustments'!$A$64:$A$82,0),MATCH(Y$2,'Multipliers and Adjustments'!$B$63:$AK$63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64:$AK$82,MATCH($C$1,'Multipliers and Adjustments'!$A$64:$A$82,0),MATCH(Z$2,'Multipliers and Adjustments'!$B$63:$AK$63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64:$AK$82,MATCH($C$1,'Multipliers and Adjustments'!$A$64:$A$82,0),MATCH(AA$2,'Multipliers and Adjustments'!$B$63:$AK$63,0))*unit_conv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64:$AK$82,MATCH($C$1,'Multipliers and Adjustments'!$A$64:$A$82,0),MATCH(AC$2,'Multipliers and Adjustments'!$B$63:$AK$63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64:$AK$82,MATCH($C$1,'Multipliers and Adjustments'!$A$64:$A$82,0),MATCH(AD$2,'Multipliers and Adjustments'!$B$63:$AK$63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64:$AK$82,MATCH($C$1,'Multipliers and Adjustments'!$A$64:$A$82,0),MATCH(AE$2,'Multipliers and Adjustments'!$B$63:$AK$63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64:$AK$82,MATCH($C$1,'Multipliers and Adjustments'!$A$64:$A$82,0),MATCH(AF$2,'Multipliers and Adjustments'!$B$63:$AK$63,0))*unit_conv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64:$AK$82,MATCH($C$1,'Multipliers and Adjustments'!$A$64:$A$82,0),MATCH(AH$2,'Multipliers and Adjustments'!$B$63:$AK$63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64:$AK$82,MATCH($C$1,'Multipliers and Adjustments'!$A$64:$A$82,0),MATCH(AI$2,'Multipliers and Adjustments'!$B$63:$AK$63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64:$AK$82,MATCH($C$1,'Multipliers and Adjustments'!$A$64:$A$82,0),MATCH(AJ$2,'Multipliers and Adjustments'!$B$63:$AK$63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64:$AK$82,MATCH($C$1,'Multipliers and Adjustments'!$A$64:$A$82,0),MATCH(AK$2,'Multipliers and Adjustments'!$B$63:$AK$63,0))*unit_conv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64:$AK$82,MATCH($C$1,'Multipliers and Adjustments'!$A$64:$A$82,0),MATCH(D$2,'Multipliers and Adjustments'!$B$63:$AK$63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64:$AK$82,MATCH($C$1,'Multipliers and Adjustments'!$A$64:$A$82,0),MATCH(E$2,'Multipliers and Adjustments'!$B$63:$AK$63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64:$AK$82,MATCH($C$1,'Multipliers and Adjustments'!$A$64:$A$82,0),MATCH(F$2,'Multipliers and Adjustments'!$B$63:$AK$63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64:$AK$82,MATCH($C$1,'Multipliers and Adjustments'!$A$64:$A$82,0),MATCH(G$2,'Multipliers and Adjustments'!$B$63:$AK$63,0))*unit_conv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64:$AK$82,MATCH($C$1,'Multipliers and Adjustments'!$A$64:$A$82,0),MATCH(I$2,'Multipliers and Adjustments'!$B$63:$AK$63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64:$AK$82,MATCH($C$1,'Multipliers and Adjustments'!$A$64:$A$82,0),MATCH(J$2,'Multipliers and Adjustments'!$B$63:$AK$63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64:$AK$82,MATCH($C$1,'Multipliers and Adjustments'!$A$64:$A$82,0),MATCH(K$2,'Multipliers and Adjustments'!$B$63:$AK$63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64:$AK$82,MATCH($C$1,'Multipliers and Adjustments'!$A$64:$A$82,0),MATCH(L$2,'Multipliers and Adjustments'!$B$63:$AK$63,0))*unit_conv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64:$AK$82,MATCH($C$1,'Multipliers and Adjustments'!$A$64:$A$82,0),MATCH(N$2,'Multipliers and Adjustments'!$B$63:$AK$63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64:$AK$82,MATCH($C$1,'Multipliers and Adjustments'!$A$64:$A$82,0),MATCH(O$2,'Multipliers and Adjustments'!$B$63:$AK$63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64:$AK$82,MATCH($C$1,'Multipliers and Adjustments'!$A$64:$A$82,0),MATCH(P$2,'Multipliers and Adjustments'!$B$63:$AK$63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64:$AK$82,MATCH($C$1,'Multipliers and Adjustments'!$A$64:$A$82,0),MATCH(Q$2,'Multipliers and Adjustments'!$B$63:$AK$63,0))*unit_conv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64:$AK$82,MATCH($C$1,'Multipliers and Adjustments'!$A$64:$A$82,0),MATCH(S$2,'Multipliers and Adjustments'!$B$63:$AK$63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64:$AK$82,MATCH($C$1,'Multipliers and Adjustments'!$A$64:$A$82,0),MATCH(T$2,'Multipliers and Adjustments'!$B$63:$AK$63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64:$AK$82,MATCH($C$1,'Multipliers and Adjustments'!$A$64:$A$82,0),MATCH(U$2,'Multipliers and Adjustments'!$B$63:$AK$63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64:$AK$82,MATCH($C$1,'Multipliers and Adjustments'!$A$64:$A$82,0),MATCH(V$2,'Multipliers and Adjustments'!$B$63:$AK$63,0))*unit_conv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64:$AK$82,MATCH($C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64:$AK$82,MATCH($C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64:$AK$82,MATCH($C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64:$AK$82,MATCH($C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64:$AK$82,MATCH($C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64:$AK$82,MATCH($C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64:$AK$82,MATCH($C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64:$AK$82,MATCH($C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64:$AK$82,MATCH($C$1,'Multipliers and Adjustments'!$A$64:$A$82,0),MATCH(AH$2,'Multipliers and Adjustments'!$B$63:$AK$63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64:$AK$82,MATCH($C$1,'Multipliers and Adjustments'!$A$64:$A$82,0),MATCH(AI$2,'Multipliers and Adjustments'!$B$63:$AK$63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64:$AK$82,MATCH($C$1,'Multipliers and Adjustments'!$A$64:$A$82,0),MATCH(AJ$2,'Multipliers and Adjustments'!$B$63:$AK$63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64:$AK$82,MATCH($C$1,'Multipliers and Adjustments'!$A$64:$A$82,0),MATCH(AK$2,'Multipliers and Adjustments'!$B$63:$AK$63,0))*unit_conv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64:$AK$82,MATCH($C$1,'Multipliers and Adjustments'!$A$64:$A$82,0),MATCH(D$2,'Multipliers and Adjustments'!$B$63:$AK$63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64:$AK$82,MATCH($C$1,'Multipliers and Adjustments'!$A$64:$A$82,0),MATCH(E$2,'Multipliers and Adjustments'!$B$63:$AK$63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64:$AK$82,MATCH($C$1,'Multipliers and Adjustments'!$A$64:$A$82,0),MATCH(F$2,'Multipliers and Adjustments'!$B$63:$AK$63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64:$AK$82,MATCH($C$1,'Multipliers and Adjustments'!$A$64:$A$82,0),MATCH(G$2,'Multipliers and Adjustments'!$B$63:$AK$63,0))*unit_conv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64:$AK$82,MATCH($C$1,'Multipliers and Adjustments'!$A$64:$A$82,0),MATCH(I$2,'Multipliers and Adjustments'!$B$63:$AK$63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64:$AK$82,MATCH($C$1,'Multipliers and Adjustments'!$A$64:$A$82,0),MATCH(J$2,'Multipliers and Adjustments'!$B$63:$AK$63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64:$AK$82,MATCH($C$1,'Multipliers and Adjustments'!$A$64:$A$82,0),MATCH(K$2,'Multipliers and Adjustments'!$B$63:$AK$63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64:$AK$82,MATCH($C$1,'Multipliers and Adjustments'!$A$64:$A$82,0),MATCH(L$2,'Multipliers and Adjustments'!$B$63:$AK$63,0))*unit_conv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64:$AK$82,MATCH($C$1,'Multipliers and Adjustments'!$A$64:$A$82,0),MATCH(N$2,'Multipliers and Adjustments'!$B$63:$AK$63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64:$AK$82,MATCH($C$1,'Multipliers and Adjustments'!$A$64:$A$82,0),MATCH(O$2,'Multipliers and Adjustments'!$B$63:$AK$63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64:$AK$82,MATCH($C$1,'Multipliers and Adjustments'!$A$64:$A$82,0),MATCH(P$2,'Multipliers and Adjustments'!$B$63:$AK$63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64:$AK$82,MATCH($C$1,'Multipliers and Adjustments'!$A$64:$A$82,0),MATCH(Q$2,'Multipliers and Adjustments'!$B$63:$AK$63,0))*unit_conv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64:$AK$82,MATCH($C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64:$AK$82,MATCH($C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64:$AK$82,MATCH($C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64:$AK$82,MATCH($C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64:$AK$82,MATCH($C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64:$AK$82,MATCH($C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64:$AK$82,MATCH($C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64:$AK$82,MATCH($C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64:$AK$82,MATCH($C$1,'Multipliers and Adjustments'!$A$64:$A$82,0),MATCH(AC$2,'Multipliers and Adjustments'!$B$63:$AK$63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64:$AK$82,MATCH($C$1,'Multipliers and Adjustments'!$A$64:$A$82,0),MATCH(AD$2,'Multipliers and Adjustments'!$B$63:$AK$63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64:$AK$82,MATCH($C$1,'Multipliers and Adjustments'!$A$64:$A$82,0),MATCH(AE$2,'Multipliers and Adjustments'!$B$63:$AK$63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64:$AK$82,MATCH($C$1,'Multipliers and Adjustments'!$A$64:$A$82,0),MATCH(AF$2,'Multipliers and Adjustments'!$B$63:$AK$63,0))*unit_conv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64:$AK$82,MATCH($C$1,'Multipliers and Adjustments'!$A$64:$A$82,0),MATCH(AH$2,'Multipliers and Adjustments'!$B$63:$AK$63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64:$AK$82,MATCH($C$1,'Multipliers and Adjustments'!$A$64:$A$82,0),MATCH(AI$2,'Multipliers and Adjustments'!$B$63:$AK$63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64:$AK$82,MATCH($C$1,'Multipliers and Adjustments'!$A$64:$A$82,0),MATCH(AJ$2,'Multipliers and Adjustments'!$B$63:$AK$63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64:$AK$82,MATCH($C$1,'Multipliers and Adjustments'!$A$64:$A$82,0),MATCH(AK$2,'Multipliers and Adjustments'!$B$63:$AK$63,0))*unit_conv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64:$AK$82,MATCH($C$1,'Multipliers and Adjustments'!$A$64:$A$82,0),MATCH(D$2,'Multipliers and Adjustments'!$B$63:$AK$63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64:$AK$82,MATCH($C$1,'Multipliers and Adjustments'!$A$64:$A$82,0),MATCH(E$2,'Multipliers and Adjustments'!$B$63:$AK$63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64:$AK$82,MATCH($C$1,'Multipliers and Adjustments'!$A$64:$A$82,0),MATCH(F$2,'Multipliers and Adjustments'!$B$63:$AK$63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64:$AK$82,MATCH($C$1,'Multipliers and Adjustments'!$A$64:$A$82,0),MATCH(G$2,'Multipliers and Adjustments'!$B$63:$AK$63,0))*unit_conv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64:$AK$82,MATCH($C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64:$AK$82,MATCH($C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64:$AK$82,MATCH($C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64:$AK$82,MATCH($C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64:$AK$82,MATCH($C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64:$AK$82,MATCH($C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64:$AK$82,MATCH($C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64:$AK$82,MATCH($C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64:$AK$82,MATCH($C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64:$AK$82,MATCH($C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64:$AK$82,MATCH($C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64:$AK$82,MATCH($C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64:$AK$82,MATCH($C$1,'Multipliers and Adjustments'!$A$64:$A$82,0),MATCH(X$2,'Multipliers and Adjustments'!$B$63:$AK$63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64:$AK$82,MATCH($C$1,'Multipliers and Adjustments'!$A$64:$A$82,0),MATCH(Y$2,'Multipliers and Adjustments'!$B$63:$AK$63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64:$AK$82,MATCH($C$1,'Multipliers and Adjustments'!$A$64:$A$82,0),MATCH(Z$2,'Multipliers and Adjustments'!$B$63:$AK$63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64:$AK$82,MATCH($C$1,'Multipliers and Adjustments'!$A$64:$A$82,0),MATCH(AA$2,'Multipliers and Adjustments'!$B$63:$AK$63,0))*unit_conv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64:$AK$82,MATCH($C$1,'Multipliers and Adjustments'!$A$64:$A$82,0),MATCH(AC$2,'Multipliers and Adjustments'!$B$63:$AK$63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64:$AK$82,MATCH($C$1,'Multipliers and Adjustments'!$A$64:$A$82,0),MATCH(AD$2,'Multipliers and Adjustments'!$B$63:$AK$63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64:$AK$82,MATCH($C$1,'Multipliers and Adjustments'!$A$64:$A$82,0),MATCH(AE$2,'Multipliers and Adjustments'!$B$63:$AK$63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64:$AK$82,MATCH($C$1,'Multipliers and Adjustments'!$A$64:$A$82,0),MATCH(AF$2,'Multipliers and Adjustments'!$B$63:$AK$63,0))*unit_conv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64:$AK$82,MATCH($C$1,'Multipliers and Adjustments'!$A$64:$A$82,0),MATCH(AH$2,'Multipliers and Adjustments'!$B$63:$AK$63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64:$AK$82,MATCH($C$1,'Multipliers and Adjustments'!$A$64:$A$82,0),MATCH(AI$2,'Multipliers and Adjustments'!$B$63:$AK$63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64:$AK$82,MATCH($C$1,'Multipliers and Adjustments'!$A$64:$A$82,0),MATCH(AJ$2,'Multipliers and Adjustments'!$B$63:$AK$63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64:$AK$82,MATCH($C$1,'Multipliers and Adjustments'!$A$64:$A$82,0),MATCH(AK$2,'Multipliers and Adjustments'!$B$63:$AK$63,0))*unit_conv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64:$AK$82,MATCH($C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64:$AK$82,MATCH($C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64:$AK$82,MATCH($C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64:$AK$82,MATCH($C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64:$AK$82,MATCH($C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64:$AK$82,MATCH($C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64:$AK$82,MATCH($C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64:$AK$82,MATCH($C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64:$AK$82,MATCH($C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64:$AK$82,MATCH($C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64:$AK$82,MATCH($C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64:$AK$82,MATCH($C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64:$AK$82,MATCH($C$1,'Multipliers and Adjustments'!$A$64:$A$82,0),MATCH(S$2,'Multipliers and Adjustments'!$B$63:$AK$63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64:$AK$82,MATCH($C$1,'Multipliers and Adjustments'!$A$64:$A$82,0),MATCH(T$2,'Multipliers and Adjustments'!$B$63:$AK$63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64:$AK$82,MATCH($C$1,'Multipliers and Adjustments'!$A$64:$A$82,0),MATCH(U$2,'Multipliers and Adjustments'!$B$63:$AK$63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64:$AK$82,MATCH($C$1,'Multipliers and Adjustments'!$A$64:$A$82,0),MATCH(V$2,'Multipliers and Adjustments'!$B$63:$AK$63,0))*unit_conv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64:$AK$82,MATCH($C$1,'Multipliers and Adjustments'!$A$64:$A$82,0),MATCH(X$2,'Multipliers and Adjustments'!$B$63:$AK$63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64:$AK$82,MATCH($C$1,'Multipliers and Adjustments'!$A$64:$A$82,0),MATCH(Y$2,'Multipliers and Adjustments'!$B$63:$AK$63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64:$AK$82,MATCH($C$1,'Multipliers and Adjustments'!$A$64:$A$82,0),MATCH(Z$2,'Multipliers and Adjustments'!$B$63:$AK$63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64:$AK$82,MATCH($C$1,'Multipliers and Adjustments'!$A$64:$A$82,0),MATCH(AA$2,'Multipliers and Adjustments'!$B$63:$AK$63,0))*unit_conv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64:$AK$82,MATCH($C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64:$AK$82,MATCH($C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64:$AK$82,MATCH($C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64:$AK$82,MATCH($C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64:$AK$82,MATCH($C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64:$AK$82,MATCH($C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64:$AK$82,MATCH($C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64:$AK$82,MATCH($C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64:$AK$82,MATCH($C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64:$AK$82,MATCH($C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64:$AK$82,MATCH($C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64:$AK$82,MATCH($C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64:$AK$82,MATCH($C$1,'Multipliers and Adjustments'!$A$64:$A$82,0),MATCH(I$2,'Multipliers and Adjustments'!$B$63:$AK$63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64:$AK$82,MATCH($C$1,'Multipliers and Adjustments'!$A$64:$A$82,0),MATCH(J$2,'Multipliers and Adjustments'!$B$63:$AK$63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64:$AK$82,MATCH($C$1,'Multipliers and Adjustments'!$A$64:$A$82,0),MATCH(K$2,'Multipliers and Adjustments'!$B$63:$AK$63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64:$AK$82,MATCH($C$1,'Multipliers and Adjustments'!$A$64:$A$82,0),MATCH(L$2,'Multipliers and Adjustments'!$B$63:$AK$63,0))*unit_conv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64:$AK$82,MATCH($C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64:$AK$82,MATCH($C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64:$AK$82,MATCH($C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64:$AK$82,MATCH($C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64:$AK$82,MATCH($C$1,'Multipliers and Adjustments'!$A$64:$A$82,0),MATCH(S$2,'Multipliers and Adjustments'!$B$63:$AK$63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64:$AK$82,MATCH($C$1,'Multipliers and Adjustments'!$A$64:$A$82,0),MATCH(T$2,'Multipliers and Adjustments'!$B$63:$AK$63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64:$AK$82,MATCH($C$1,'Multipliers and Adjustments'!$A$64:$A$82,0),MATCH(U$2,'Multipliers and Adjustments'!$B$63:$AK$63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64:$AK$82,MATCH($C$1,'Multipliers and Adjustments'!$A$64:$A$82,0),MATCH(V$2,'Multipliers and Adjustments'!$B$63:$AK$63,0))*unit_conv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64:$AK$82,MATCH($C$1,'Multipliers and Adjustments'!$A$64:$A$82,0),MATCH(X$2,'Multipliers and Adjustments'!$B$63:$AK$63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64:$AK$82,MATCH($C$1,'Multipliers and Adjustments'!$A$64:$A$82,0),MATCH(Y$2,'Multipliers and Adjustments'!$B$63:$AK$63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64:$AK$82,MATCH($C$1,'Multipliers and Adjustments'!$A$64:$A$82,0),MATCH(Z$2,'Multipliers and Adjustments'!$B$63:$AK$63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64:$AK$82,MATCH($C$1,'Multipliers and Adjustments'!$A$64:$A$82,0),MATCH(AA$2,'Multipliers and Adjustments'!$B$63:$AK$63,0))*unit_conv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64:$AK$82,MATCH($C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64:$AK$82,MATCH($C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64:$AK$82,MATCH($C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64:$AK$82,MATCH($C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64:$AK$82,MATCH($C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64:$AK$82,MATCH($C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64:$AK$82,MATCH($C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64:$AK$82,MATCH($C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64:$AK$82,MATCH($C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64:$AK$82,MATCH($C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64:$AK$82,MATCH($C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64:$AK$82,MATCH($C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64:$AK$82,MATCH($C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64:$AK$82,MATCH($C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64:$AK$82,MATCH($C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64:$AK$82,MATCH($C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64:$AK$82,MATCH($C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64:$AK$82,MATCH($C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64:$AK$82,MATCH($C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64:$AK$82,MATCH($C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64:$AK$82,MATCH($C$1,'Multipliers and Adjustments'!$A$64:$A$82,0),MATCH(S$2,'Multipliers and Adjustments'!$B$63:$AK$63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64:$AK$82,MATCH($C$1,'Multipliers and Adjustments'!$A$64:$A$82,0),MATCH(T$2,'Multipliers and Adjustments'!$B$63:$AK$63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64:$AK$82,MATCH($C$1,'Multipliers and Adjustments'!$A$64:$A$82,0),MATCH(U$2,'Multipliers and Adjustments'!$B$63:$AK$63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64:$AK$82,MATCH($C$1,'Multipliers and Adjustments'!$A$64:$A$82,0),MATCH(V$2,'Multipliers and Adjustments'!$B$63:$AK$63,0))*unit_conv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64:$AK$82,MATCH($C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64:$AK$82,MATCH($C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64:$AK$82,MATCH($C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64:$AK$82,MATCH($C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64:$AK$82,MATCH($C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64:$AK$82,MATCH($C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64:$AK$82,MATCH($C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64:$AK$82,MATCH($C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64:$AK$82,MATCH($C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64:$AK$82,MATCH($C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64:$AK$82,MATCH($C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64:$AK$82,MATCH($C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64:$AK$82,MATCH($C$1,'Multipliers and Adjustments'!$A$64:$A$82,0),MATCH(D$2,'Multipliers and Adjustments'!$B$63:$AK$63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64:$AK$82,MATCH($C$1,'Multipliers and Adjustments'!$A$64:$A$82,0),MATCH(E$2,'Multipliers and Adjustments'!$B$63:$AK$63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64:$AK$82,MATCH($C$1,'Multipliers and Adjustments'!$A$64:$A$82,0),MATCH(F$2,'Multipliers and Adjustments'!$B$63:$AK$63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64:$AK$82,MATCH($C$1,'Multipliers and Adjustments'!$A$64:$A$82,0),MATCH(G$2,'Multipliers and Adjustments'!$B$63:$AK$63,0))*unit_conv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64:$AK$82,MATCH($C$1,'Multipliers and Adjustments'!$A$64:$A$82,0),MATCH(I$2,'Multipliers and Adjustments'!$B$63:$AK$63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64:$AK$82,MATCH($C$1,'Multipliers and Adjustments'!$A$64:$A$82,0),MATCH(J$2,'Multipliers and Adjustments'!$B$63:$AK$63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64:$AK$82,MATCH($C$1,'Multipliers and Adjustments'!$A$64:$A$82,0),MATCH(K$2,'Multipliers and Adjustments'!$B$63:$AK$63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64:$AK$82,MATCH($C$1,'Multipliers and Adjustments'!$A$64:$A$82,0),MATCH(L$2,'Multipliers and Adjustments'!$B$63:$AK$63,0))*unit_conv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64:$AK$82,MATCH($C$1,'Multipliers and Adjustments'!$A$64:$A$82,0),MATCH(N$2,'Multipliers and Adjustments'!$B$63:$AK$63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64:$AK$82,MATCH($C$1,'Multipliers and Adjustments'!$A$64:$A$82,0),MATCH(O$2,'Multipliers and Adjustments'!$B$63:$AK$63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64:$AK$82,MATCH($C$1,'Multipliers and Adjustments'!$A$64:$A$82,0),MATCH(P$2,'Multipliers and Adjustments'!$B$63:$AK$63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64:$AK$82,MATCH($C$1,'Multipliers and Adjustments'!$A$64:$A$82,0),MATCH(Q$2,'Multipliers and Adjustments'!$B$63:$AK$63,0))*unit_conv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64:$AK$82,MATCH($C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64:$AK$82,MATCH($C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64:$AK$82,MATCH($C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64:$AK$82,MATCH($C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64:$AK$82,MATCH($C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64:$AK$82,MATCH($C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64:$AK$82,MATCH($C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64:$AK$82,MATCH($C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64:$AK$82,MATCH($C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64:$AK$82,MATCH($C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64:$AK$82,MATCH($C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64:$AK$82,MATCH($C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64:$AK$82,MATCH($C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64:$AK$82,MATCH($C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64:$AK$82,MATCH($C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64:$AK$82,MATCH($C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64:$AK$82,MATCH($C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64:$AK$82,MATCH($C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64:$AK$82,MATCH($C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64:$AK$82,MATCH($C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64:$AK$82,MATCH($C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64:$AK$82,MATCH($C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64:$AK$82,MATCH($C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64:$AK$82,MATCH($C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64:$AK$82,MATCH($C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64:$AK$82,MATCH($C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64:$AK$82,MATCH($C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64:$AK$82,MATCH($C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64:$AK$82,MATCH($C$1,'Multipliers and Adjustments'!$A$64:$A$82,0),MATCH(S$2,'Multipliers and Adjustments'!$B$63:$AK$63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64:$AK$82,MATCH($C$1,'Multipliers and Adjustments'!$A$64:$A$82,0),MATCH(T$2,'Multipliers and Adjustments'!$B$63:$AK$63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64:$AK$82,MATCH($C$1,'Multipliers and Adjustments'!$A$64:$A$82,0),MATCH(U$2,'Multipliers and Adjustments'!$B$63:$AK$63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64:$AK$82,MATCH($C$1,'Multipliers and Adjustments'!$A$64:$A$82,0),MATCH(V$2,'Multipliers and Adjustments'!$B$63:$AK$63,0))*unit_conv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64:$AK$82,MATCH($C$1,'Multipliers and Adjustments'!$A$64:$A$82,0),MATCH(X$2,'Multipliers and Adjustments'!$B$63:$AK$63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64:$AK$82,MATCH($C$1,'Multipliers and Adjustments'!$A$64:$A$82,0),MATCH(Y$2,'Multipliers and Adjustments'!$B$63:$AK$63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64:$AK$82,MATCH($C$1,'Multipliers and Adjustments'!$A$64:$A$82,0),MATCH(Z$2,'Multipliers and Adjustments'!$B$63:$AK$63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64:$AK$82,MATCH($C$1,'Multipliers and Adjustments'!$A$64:$A$82,0),MATCH(AA$2,'Multipliers and Adjustments'!$B$63:$AK$63,0))*unit_conv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64:$AK$82,MATCH($C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64:$AK$82,MATCH($C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64:$AK$82,MATCH($C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64:$AK$82,MATCH($C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64:$AK$82,MATCH($C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64:$AK$82,MATCH($C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64:$AK$82,MATCH($C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64:$AK$82,MATCH($C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64:$AK$82,MATCH($C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64:$AK$82,MATCH($C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64:$AK$82,MATCH($C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64:$AK$82,MATCH($C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64:$AK$82,MATCH($C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64:$AK$82,MATCH($C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64:$AK$82,MATCH($C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64:$AK$82,MATCH($C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64:$AK$82,MATCH($C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64:$AK$82,MATCH($C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64:$AK$82,MATCH($C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64:$AK$82,MATCH($C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64:$AK$82,MATCH($C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64:$AK$82,MATCH($C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64:$AK$82,MATCH($C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64:$AK$82,MATCH($C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64:$AK$82,MATCH($C$1,'Multipliers and Adjustments'!$A$64:$A$82,0),MATCH(X$2,'Multipliers and Adjustments'!$B$63:$AK$63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64:$AK$82,MATCH($C$1,'Multipliers and Adjustments'!$A$64:$A$82,0),MATCH(Y$2,'Multipliers and Adjustments'!$B$63:$AK$63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64:$AK$82,MATCH($C$1,'Multipliers and Adjustments'!$A$64:$A$82,0),MATCH(Z$2,'Multipliers and Adjustments'!$B$63:$AK$63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64:$AK$82,MATCH($C$1,'Multipliers and Adjustments'!$A$64:$A$82,0),MATCH(AA$2,'Multipliers and Adjustments'!$B$63:$AK$63,0))*unit_conv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64:$AK$82,MATCH($C$1,'Multipliers and Adjustments'!$A$64:$A$82,0),MATCH(AC$2,'Multipliers and Adjustments'!$B$63:$AK$63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64:$AK$82,MATCH($C$1,'Multipliers and Adjustments'!$A$64:$A$82,0),MATCH(AD$2,'Multipliers and Adjustments'!$B$63:$AK$63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64:$AK$82,MATCH($C$1,'Multipliers and Adjustments'!$A$64:$A$82,0),MATCH(AE$2,'Multipliers and Adjustments'!$B$63:$AK$63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64:$AK$82,MATCH($C$1,'Multipliers and Adjustments'!$A$64:$A$82,0),MATCH(AF$2,'Multipliers and Adjustments'!$B$63:$AK$63,0))*unit_conv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64:$AK$82,MATCH($C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64:$AK$82,MATCH($C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64:$AK$82,MATCH($C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64:$AK$82,MATCH($C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64:$AK$82,MATCH($C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64:$AK$82,MATCH($C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64:$AK$82,MATCH($C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64:$AK$82,MATCH($C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64:$AK$82,MATCH($C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64:$AK$82,MATCH($C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64:$AK$82,MATCH($C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64:$AK$82,MATCH($C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64:$AK$82,MATCH($C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64:$AK$82,MATCH($C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64:$AK$82,MATCH($C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64:$AK$82,MATCH($C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64:$AK$82,MATCH($C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64:$AK$82,MATCH($C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64:$AK$82,MATCH($C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64:$AK$82,MATCH($C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64:$AK$82,MATCH($C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64:$AK$82,MATCH($C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64:$AK$82,MATCH($C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64:$AK$82,MATCH($C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64:$AK$82,MATCH($C$1,'Multipliers and Adjustments'!$A$64:$A$82,0),MATCH(AC$2,'Multipliers and Adjustments'!$B$63:$AK$63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64:$AK$82,MATCH($C$1,'Multipliers and Adjustments'!$A$64:$A$82,0),MATCH(AD$2,'Multipliers and Adjustments'!$B$63:$AK$63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64:$AK$82,MATCH($C$1,'Multipliers and Adjustments'!$A$64:$A$82,0),MATCH(AE$2,'Multipliers and Adjustments'!$B$63:$AK$63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64:$AK$82,MATCH($C$1,'Multipliers and Adjustments'!$A$64:$A$82,0),MATCH(AF$2,'Multipliers and Adjustments'!$B$63:$AK$63,0))*unit_conv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64:$AK$82,MATCH($C$1,'Multipliers and Adjustments'!$A$64:$A$82,0),MATCH(AH$2,'Multipliers and Adjustments'!$B$63:$AK$63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64:$AK$82,MATCH($C$1,'Multipliers and Adjustments'!$A$64:$A$82,0),MATCH(AI$2,'Multipliers and Adjustments'!$B$63:$AK$63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64:$AK$82,MATCH($C$1,'Multipliers and Adjustments'!$A$64:$A$82,0),MATCH(AJ$2,'Multipliers and Adjustments'!$B$63:$AK$63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64:$AK$82,MATCH($C$1,'Multipliers and Adjustments'!$A$64:$A$82,0),MATCH(AK$2,'Multipliers and Adjustments'!$B$63:$AK$63,0))*unit_conv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64:$AK$82,MATCH($C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64:$AK$82,MATCH($C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64:$AK$82,MATCH($C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64:$AK$82,MATCH($C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64:$AK$82,MATCH($C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64:$AK$82,MATCH($C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64:$AK$82,MATCH($C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64:$AK$82,MATCH($C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64:$AK$82,MATCH($C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64:$AK$82,MATCH($C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64:$AK$82,MATCH($C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64:$AK$82,MATCH($C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64:$AK$82,MATCH($C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64:$AK$82,MATCH($C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64:$AK$82,MATCH($C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64:$AK$82,MATCH($C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64:$AK$82,MATCH($C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64:$AK$82,MATCH($C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64:$AK$82,MATCH($C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64:$AK$82,MATCH($C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64:$AK$82,MATCH($C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64:$AK$82,MATCH($C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64:$AK$82,MATCH($C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64:$AK$82,MATCH($C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64:$AK$82,MATCH($C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64:$AK$82,MATCH($C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64:$AK$82,MATCH($C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64:$AK$82,MATCH($C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64:$AK$82,MATCH($C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64:$AK$82,MATCH($C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64:$AK$82,MATCH($C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64:$AK$82,MATCH($C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64:$AK$82,MATCH($C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64:$AK$82,MATCH($C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64:$AK$82,MATCH($C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64:$AK$82,MATCH($C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64:$AK$82,MATCH($C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64:$AK$82,MATCH($C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64:$AK$82,MATCH($C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64:$AK$82,MATCH($C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64:$AK$82,MATCH($C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64:$AK$82,MATCH($C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64:$AK$82,MATCH($C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64:$AK$82,MATCH($C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64:$AK$82,MATCH($C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64:$AK$82,MATCH($C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64:$AK$82,MATCH($C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64:$AK$82,MATCH($C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64:$AK$82,MATCH($C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64:$AK$82,MATCH($C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64:$AK$82,MATCH($C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64:$AK$82,MATCH($C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64:$AK$82,MATCH($C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64:$AK$82,MATCH($C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64:$AK$82,MATCH($C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64:$AK$82,MATCH($C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64:$AK$82,MATCH($C$1,'Multipliers and Adjustments'!$A$64:$A$82,0),MATCH(D$2,'Multipliers and Adjustments'!$B$63:$AK$63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64:$AK$82,MATCH($C$1,'Multipliers and Adjustments'!$A$64:$A$82,0),MATCH(E$2,'Multipliers and Adjustments'!$B$63:$AK$63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64:$AK$82,MATCH($C$1,'Multipliers and Adjustments'!$A$64:$A$82,0),MATCH(F$2,'Multipliers and Adjustments'!$B$63:$AK$63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64:$AK$82,MATCH($C$1,'Multipliers and Adjustments'!$A$64:$A$82,0),MATCH(G$2,'Multipliers and Adjustments'!$B$63:$AK$63,0))*unit_conv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64:$AK$82,MATCH($C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64:$AK$82,MATCH($C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64:$AK$82,MATCH($C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64:$AK$82,MATCH($C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64:$AK$82,MATCH($C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64:$AK$82,MATCH($C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64:$AK$82,MATCH($C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64:$AK$82,MATCH($C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64:$AK$82,MATCH($C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64:$AK$82,MATCH($C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64:$AK$82,MATCH($C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64:$AK$82,MATCH($C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64:$AK$82,MATCH($C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64:$AK$82,MATCH($C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64:$AK$82,MATCH($C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64:$AK$82,MATCH($C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64:$AK$82,MATCH($C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64:$AK$82,MATCH($C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64:$AK$82,MATCH($C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64:$AK$82,MATCH($C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64:$AK$82,MATCH($C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64:$AK$82,MATCH($C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64:$AK$82,MATCH($C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64:$AK$82,MATCH($C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64:$AK$82,MATCH($C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64:$AK$82,MATCH($C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64:$AK$82,MATCH($C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64:$AK$82,MATCH($C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64:$AK$82,MATCH($C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64:$AK$82,MATCH($C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64:$AK$82,MATCH($C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64:$AK$82,MATCH($C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64:$AK$82,MATCH($C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64:$AK$82,MATCH($C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64:$AK$82,MATCH($C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64:$AK$82,MATCH($C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64:$AK$82,MATCH($C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64:$AK$82,MATCH($C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64:$AK$82,MATCH($C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64:$AK$82,MATCH($C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64:$AK$82,MATCH($C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64:$AK$82,MATCH($C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64:$AK$82,MATCH($C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64:$AK$82,MATCH($C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64:$AK$82,MATCH($C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64:$AK$82,MATCH($C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64:$AK$82,MATCH($C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64:$AK$82,MATCH($C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64:$AK$82,MATCH($C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64:$AK$82,MATCH($C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64:$AK$82,MATCH($C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64:$AK$82,MATCH($C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64:$AK$82,MATCH($C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64:$AK$82,MATCH($C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64:$AK$82,MATCH($C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64:$AK$82,MATCH($C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64:$AK$82,MATCH($C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64:$AK$82,MATCH($C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64:$AK$82,MATCH($C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64:$AK$82,MATCH($C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64:$AK$82,MATCH($C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64:$AK$82,MATCH($C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64:$AK$82,MATCH($C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64:$AK$82,MATCH($C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64:$AK$82,MATCH($C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64:$AK$82,MATCH($C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64:$AK$82,MATCH($C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64:$AK$82,MATCH($C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64:$AK$82,MATCH($C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64:$AK$82,MATCH($C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64:$AK$82,MATCH($C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64:$AK$82,MATCH($C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64:$AK$82,MATCH($C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64:$AK$82,MATCH($C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64:$AK$82,MATCH($C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64:$AK$82,MATCH($C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64:$AK$82,MATCH($C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64:$AK$82,MATCH($C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64:$AK$82,MATCH($C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64:$AK$82,MATCH($C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64:$AK$82,MATCH($C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64:$AK$82,MATCH($C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64:$AK$82,MATCH($C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64:$AK$82,MATCH($C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64:$AK$82,MATCH($C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64:$AK$82,MATCH($C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64:$AK$82,MATCH($C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64:$AK$82,MATCH($C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64:$AK$82,MATCH($C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64:$AK$82,MATCH($C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64:$AK$82,MATCH($C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64:$AK$82,MATCH($C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64:$AK$82,MATCH($C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64:$AK$82,MATCH($C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64:$AK$82,MATCH($C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64:$AK$82,MATCH($C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64:$AK$82,MATCH($C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64:$AK$82,MATCH($C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64:$AK$82,MATCH($C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64:$AK$82,MATCH($C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64:$AK$82,MATCH($C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64:$AK$82,MATCH($C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64:$AK$82,MATCH($C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64:$AK$82,MATCH($C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64:$AK$82,MATCH($C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64:$AK$82,MATCH($C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64:$AK$82,MATCH($C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64:$AK$82,MATCH($C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64:$AK$82,MATCH($C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64:$AK$82,MATCH($C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64:$AK$82,MATCH($C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64:$AK$82,MATCH($C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64:$AK$82,MATCH($C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64:$AK$82,MATCH($C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64:$AK$82,MATCH($C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64:$AK$82,MATCH($C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64:$AK$82,MATCH($C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64:$AK$82,MATCH($C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64:$AK$82,MATCH($C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64:$AK$82,MATCH($C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64:$AK$82,MATCH($C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64:$AK$82,MATCH($C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64:$AK$82,MATCH($C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64:$AK$82,MATCH($C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64:$AK$82,MATCH($C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64:$AK$82,MATCH($C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64:$AK$82,MATCH($C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64:$AK$82,MATCH($C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64:$AK$82,MATCH($C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64:$AK$82,MATCH($C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64:$AK$82,MATCH($C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64:$AK$82,MATCH($C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64:$AK$82,MATCH($C$1,'Multipliers and Adjustments'!$A$64:$A$82,0),MATCH(AH$2,'Multipliers and Adjustments'!$B$63:$AK$63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64:$AK$82,MATCH($C$1,'Multipliers and Adjustments'!$A$64:$A$82,0),MATCH(AI$2,'Multipliers and Adjustments'!$B$63:$AK$63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64:$AK$82,MATCH($C$1,'Multipliers and Adjustments'!$A$64:$A$82,0),MATCH(AJ$2,'Multipliers and Adjustments'!$B$63:$AK$63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64:$AK$82,MATCH($C$1,'Multipliers and Adjustments'!$A$64:$A$82,0),MATCH(AK$2,'Multipliers and Adjustments'!$B$63:$AK$63,0))*unit_conv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64:$AK$82,MATCH($C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64:$AK$82,MATCH($C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64:$AK$82,MATCH($C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64:$AK$82,MATCH($C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64:$AK$82,MATCH($C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64:$AK$82,MATCH($C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64:$AK$82,MATCH($C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64:$AK$82,MATCH($C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64:$AK$82,MATCH($C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64:$AK$82,MATCH($C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64:$AK$82,MATCH($C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64:$AK$82,MATCH($C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64:$AK$82,MATCH($C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64:$AK$82,MATCH($C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64:$AK$82,MATCH($C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64:$AK$82,MATCH($C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64:$AK$82,MATCH($C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64:$AK$82,MATCH($C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64:$AK$82,MATCH($C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64:$AK$82,MATCH($C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64:$AK$82,MATCH($C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64:$AK$82,MATCH($C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64:$AK$82,MATCH($C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64:$AK$82,MATCH($C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64:$AK$82,MATCH($C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64:$AK$82,MATCH($C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64:$AK$82,MATCH($C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64:$AK$82,MATCH($C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64:$AK$82,MATCH($C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64:$AK$82,MATCH($C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64:$AK$82,MATCH($C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64:$AK$82,MATCH($C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64:$AK$82,MATCH($C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64:$AK$82,MATCH($C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64:$AK$82,MATCH($C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64:$AK$82,MATCH($C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64:$AK$82,MATCH($C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64:$AK$82,MATCH($C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64:$AK$82,MATCH($C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64:$AK$82,MATCH($C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64:$AK$82,MATCH($C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64:$AK$82,MATCH($C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64:$AK$82,MATCH($C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64:$AK$82,MATCH($C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64:$AK$82,MATCH($C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64:$AK$82,MATCH($C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64:$AK$82,MATCH($C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64:$AK$82,MATCH($C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64:$AK$82,MATCH($C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64:$AK$82,MATCH($C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64:$AK$82,MATCH($C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64:$AK$82,MATCH($C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64:$AK$82,MATCH($C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64:$AK$82,MATCH($C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64:$AK$82,MATCH($C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64:$AK$82,MATCH($C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64:$AK$82,MATCH($C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64:$AK$82,MATCH($C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64:$AK$82,MATCH($C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64:$AK$82,MATCH($C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64:$AK$82,MATCH($C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64:$AK$82,MATCH($C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64:$AK$82,MATCH($C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64:$AK$82,MATCH($C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64:$AK$82,MATCH($C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64:$AK$82,MATCH($C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64:$AK$82,MATCH($C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64:$AK$82,MATCH($C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64:$AK$82,MATCH($C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64:$AK$82,MATCH($C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64:$AK$82,MATCH($C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64:$AK$82,MATCH($C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64:$AK$82,MATCH($C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64:$AK$82,MATCH($C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64:$AK$82,MATCH($C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64:$AK$82,MATCH($C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64:$AK$82,MATCH($C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64:$AK$82,MATCH($C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64:$AK$82,MATCH($C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64:$AK$82,MATCH($C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64:$AK$82,MATCH($C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64:$AK$82,MATCH($C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64:$AK$82,MATCH($C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64:$AK$82,MATCH($C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64:$AK$82,MATCH($C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64:$AK$82,MATCH($C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64:$AK$82,MATCH($C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64:$AK$82,MATCH($C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64:$AK$82,MATCH($C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64:$AK$82,MATCH($C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64:$AK$82,MATCH($C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64:$AK$82,MATCH($C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64:$AK$82,MATCH($C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64:$AK$82,MATCH($C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64:$AK$82,MATCH($C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64:$AK$82,MATCH($C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64:$AK$82,MATCH($C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64:$AK$82,MATCH($C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64:$AK$82,MATCH($C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64:$AK$82,MATCH($C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64:$AK$82,MATCH($C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64:$AK$82,MATCH($C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64:$AK$82,MATCH($C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64:$AK$82,MATCH($C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64:$AK$82,MATCH($C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64:$AK$82,MATCH($C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64:$AK$82,MATCH($C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64:$AK$82,MATCH($C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64:$AK$82,MATCH($C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64:$AK$82,MATCH($C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64:$AK$82,MATCH($C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64:$AK$82,MATCH($C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64:$AK$82,MATCH($C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64:$AK$82,MATCH($C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64:$AK$82,MATCH($C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64:$AK$82,MATCH($C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64:$AK$82,MATCH($C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64:$AK$82,MATCH($C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64:$AK$82,MATCH($C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64:$AK$82,MATCH($C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64:$AK$82,MATCH($C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64:$AK$82,MATCH($C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64:$AK$82,MATCH($C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64:$AK$82,MATCH($C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64:$AK$82,MATCH($C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64:$AK$82,MATCH($C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64:$AK$82,MATCH($C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64:$AK$82,MATCH($C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64:$AK$82,MATCH($C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64:$AK$82,MATCH($C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64:$AK$82,MATCH($C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64:$AK$82,MATCH($C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64:$AK$82,MATCH($C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64:$AK$82,MATCH($C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64:$AK$82,MATCH($C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64:$AK$82,MATCH($C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64:$AK$82,MATCH($C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64:$AK$82,MATCH($C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64:$AK$82,MATCH($C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64:$AK$82,MATCH($C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,'EPA Data'!$G:$G,"&lt;"&amp;$B7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4,'EPA Data'!$G:$G,"&lt;"&amp;$B74)*unit_conv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4,'EPA Data'!$G:$G,"&lt;"&amp;$B74)-SUMIFS('EPA Data'!$K:$K,'EPA Data'!$D:$D,'Country Selector'!$A$2,'EPA Data'!$L:$L,$C$1,'EPA Data'!$C:$C,$C$2,'EPA Data'!$G:$G,"&gt;="&amp;$A74,'EPA Data'!$G:$G,"&lt;"&amp;$B74))/5*(D$2-$C$2)+SUMIFS('EPA Data'!$K:$K,'EPA Data'!$D:$D,'Country Selector'!$A$2,'EPA Data'!$L:$L,$C$1,'EPA Data'!$C:$C,$C$2,'EPA Data'!$G:$G,"&gt;="&amp;$A74,'EPA Data'!$G:$G,"&lt;"&amp;$B74))*INDEX('Multipliers and Adjustments'!$B$64:$AK$82,MATCH($C$1,'Multipliers and Adjustments'!$A$64:$A$82,0),MATCH(D$2,'Multipliers and Adjustments'!$B$63:$AK$63,0))*unit_conv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4,'EPA Data'!$G:$G,"&lt;"&amp;$B74)-SUMIFS('EPA Data'!$K:$K,'EPA Data'!$D:$D,'Country Selector'!$A$2,'EPA Data'!$L:$L,$C$1,'EPA Data'!$C:$C,$C$2,'EPA Data'!$G:$G,"&gt;="&amp;$A74,'EPA Data'!$G:$G,"&lt;"&amp;$B74))/5*(E$2-$C$2)+SUMIFS('EPA Data'!$K:$K,'EPA Data'!$D:$D,'Country Selector'!$A$2,'EPA Data'!$L:$L,$C$1,'EPA Data'!$C:$C,$C$2,'EPA Data'!$G:$G,"&gt;="&amp;$A74,'EPA Data'!$G:$G,"&lt;"&amp;$B74))*INDEX('Multipliers and Adjustments'!$B$64:$AK$82,MATCH($C$1,'Multipliers and Adjustments'!$A$64:$A$82,0),MATCH(E$2,'Multipliers and Adjustments'!$B$63:$AK$63,0))*unit_conv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4,'EPA Data'!$G:$G,"&lt;"&amp;$B74)-SUMIFS('EPA Data'!$K:$K,'EPA Data'!$D:$D,'Country Selector'!$A$2,'EPA Data'!$L:$L,$C$1,'EPA Data'!$C:$C,$C$2,'EPA Data'!$G:$G,"&gt;="&amp;$A74,'EPA Data'!$G:$G,"&lt;"&amp;$B74))/5*(F$2-$C$2)+SUMIFS('EPA Data'!$K:$K,'EPA Data'!$D:$D,'Country Selector'!$A$2,'EPA Data'!$L:$L,$C$1,'EPA Data'!$C:$C,$C$2,'EPA Data'!$G:$G,"&gt;="&amp;$A74,'EPA Data'!$G:$G,"&lt;"&amp;$B74))*INDEX('Multipliers and Adjustments'!$B$64:$AK$82,MATCH($C$1,'Multipliers and Adjustments'!$A$64:$A$82,0),MATCH(F$2,'Multipliers and Adjustments'!$B$63:$AK$63,0))*unit_conv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4,'EPA Data'!$G:$G,"&lt;"&amp;$B74)-SUMIFS('EPA Data'!$K:$K,'EPA Data'!$D:$D,'Country Selector'!$A$2,'EPA Data'!$L:$L,$C$1,'EPA Data'!$C:$C,$C$2,'EPA Data'!$G:$G,"&gt;="&amp;$A74,'EPA Data'!$G:$G,"&lt;"&amp;$B74))/5*(G$2-$C$2)+SUMIFS('EPA Data'!$K:$K,'EPA Data'!$D:$D,'Country Selector'!$A$2,'EPA Data'!$L:$L,$C$1,'EPA Data'!$C:$C,$C$2,'EPA Data'!$G:$G,"&gt;="&amp;$A74,'EPA Data'!$G:$G,"&lt;"&amp;$B74))*INDEX('Multipliers and Adjustments'!$B$64:$AK$82,MATCH($C$1,'Multipliers and Adjustments'!$A$64:$A$82,0),MATCH(G$2,'Multipliers and Adjustments'!$B$63:$AK$63,0))*unit_conv</f>
        <v>0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,'EPA Data'!$G:$G,"&lt;"&amp;$B7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4,'EPA Data'!$G:$G,"&lt;"&amp;$B74)*unit_conv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4,'EPA Data'!$G:$G,"&lt;"&amp;$B74)-SUMIFS('EPA Data'!$K:$K,'EPA Data'!$D:$D,'Country Selector'!$A$2,'EPA Data'!$L:$L,$C$1,'EPA Data'!$C:$C,$H$2,'EPA Data'!$G:$G,"&gt;="&amp;$A74,'EPA Data'!$G:$G,"&lt;"&amp;$B74))/5*(I$2-$H$2)+SUMIFS('EPA Data'!$K:$K,'EPA Data'!$D:$D,'Country Selector'!$A$2,'EPA Data'!$L:$L,$C$1,'EPA Data'!$C:$C,$H$2,'EPA Data'!$G:$G,"&gt;="&amp;$A74,'EPA Data'!$G:$G,"&lt;"&amp;$B74))*INDEX('Multipliers and Adjustments'!$B$64:$AK$82,MATCH($C$1,'Multipliers and Adjustments'!$A$64:$A$82,0),MATCH(I$2,'Multipliers and Adjustments'!$B$63:$AK$63,0))*unit_conv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4,'EPA Data'!$G:$G,"&lt;"&amp;$B74)-SUMIFS('EPA Data'!$K:$K,'EPA Data'!$D:$D,'Country Selector'!$A$2,'EPA Data'!$L:$L,$C$1,'EPA Data'!$C:$C,$H$2,'EPA Data'!$G:$G,"&gt;="&amp;$A74,'EPA Data'!$G:$G,"&lt;"&amp;$B74))/5*(J$2-$H$2)+SUMIFS('EPA Data'!$K:$K,'EPA Data'!$D:$D,'Country Selector'!$A$2,'EPA Data'!$L:$L,$C$1,'EPA Data'!$C:$C,$H$2,'EPA Data'!$G:$G,"&gt;="&amp;$A74,'EPA Data'!$G:$G,"&lt;"&amp;$B74))*INDEX('Multipliers and Adjustments'!$B$64:$AK$82,MATCH($C$1,'Multipliers and Adjustments'!$A$64:$A$82,0),MATCH(J$2,'Multipliers and Adjustments'!$B$63:$AK$63,0))*unit_conv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4,'EPA Data'!$G:$G,"&lt;"&amp;$B74)-SUMIFS('EPA Data'!$K:$K,'EPA Data'!$D:$D,'Country Selector'!$A$2,'EPA Data'!$L:$L,$C$1,'EPA Data'!$C:$C,$H$2,'EPA Data'!$G:$G,"&gt;="&amp;$A74,'EPA Data'!$G:$G,"&lt;"&amp;$B74))/5*(K$2-$H$2)+SUMIFS('EPA Data'!$K:$K,'EPA Data'!$D:$D,'Country Selector'!$A$2,'EPA Data'!$L:$L,$C$1,'EPA Data'!$C:$C,$H$2,'EPA Data'!$G:$G,"&gt;="&amp;$A74,'EPA Data'!$G:$G,"&lt;"&amp;$B74))*INDEX('Multipliers and Adjustments'!$B$64:$AK$82,MATCH($C$1,'Multipliers and Adjustments'!$A$64:$A$82,0),MATCH(K$2,'Multipliers and Adjustments'!$B$63:$AK$63,0))*unit_conv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4,'EPA Data'!$G:$G,"&lt;"&amp;$B74)-SUMIFS('EPA Data'!$K:$K,'EPA Data'!$D:$D,'Country Selector'!$A$2,'EPA Data'!$L:$L,$C$1,'EPA Data'!$C:$C,$H$2,'EPA Data'!$G:$G,"&gt;="&amp;$A74,'EPA Data'!$G:$G,"&lt;"&amp;$B74))/5*(L$2-$H$2)+SUMIFS('EPA Data'!$K:$K,'EPA Data'!$D:$D,'Country Selector'!$A$2,'EPA Data'!$L:$L,$C$1,'EPA Data'!$C:$C,$H$2,'EPA Data'!$G:$G,"&gt;="&amp;$A74,'EPA Data'!$G:$G,"&lt;"&amp;$B74))*INDEX('Multipliers and Adjustments'!$B$64:$AK$82,MATCH($C$1,'Multipliers and Adjustments'!$A$64:$A$82,0),MATCH(L$2,'Multipliers and Adjustments'!$B$63:$AK$63,0))*unit_conv</f>
        <v>0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,'EPA Data'!$G:$G,"&lt;"&amp;$B7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4,'EPA Data'!$G:$G,"&lt;"&amp;$B74)*unit_conv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4,'EPA Data'!$G:$G,"&lt;"&amp;$B74)-SUMIFS('EPA Data'!$K:$K,'EPA Data'!$D:$D,'Country Selector'!$A$2,'EPA Data'!$L:$L,$C$1,'EPA Data'!$C:$C,$M$2,'EPA Data'!$G:$G,"&gt;="&amp;$A74,'EPA Data'!$G:$G,"&lt;"&amp;$B74))/5*(N$2-$M$2)+SUMIFS('EPA Data'!$K:$K,'EPA Data'!$D:$D,'Country Selector'!$A$2,'EPA Data'!$L:$L,$C$1,'EPA Data'!$C:$C,$M$2,'EPA Data'!$G:$G,"&gt;="&amp;$A74,'EPA Data'!$G:$G,"&lt;"&amp;$B74))*INDEX('Multipliers and Adjustments'!$B$64:$AK$82,MATCH($C$1,'Multipliers and Adjustments'!$A$64:$A$82,0),MATCH(N$2,'Multipliers and Adjustments'!$B$63:$AK$63,0))*unit_conv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4,'EPA Data'!$G:$G,"&lt;"&amp;$B74)-SUMIFS('EPA Data'!$K:$K,'EPA Data'!$D:$D,'Country Selector'!$A$2,'EPA Data'!$L:$L,$C$1,'EPA Data'!$C:$C,$M$2,'EPA Data'!$G:$G,"&gt;="&amp;$A74,'EPA Data'!$G:$G,"&lt;"&amp;$B74))/5*(O$2-$M$2)+SUMIFS('EPA Data'!$K:$K,'EPA Data'!$D:$D,'Country Selector'!$A$2,'EPA Data'!$L:$L,$C$1,'EPA Data'!$C:$C,$M$2,'EPA Data'!$G:$G,"&gt;="&amp;$A74,'EPA Data'!$G:$G,"&lt;"&amp;$B74))*INDEX('Multipliers and Adjustments'!$B$64:$AK$82,MATCH($C$1,'Multipliers and Adjustments'!$A$64:$A$82,0),MATCH(O$2,'Multipliers and Adjustments'!$B$63:$AK$63,0))*unit_conv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4,'EPA Data'!$G:$G,"&lt;"&amp;$B74)-SUMIFS('EPA Data'!$K:$K,'EPA Data'!$D:$D,'Country Selector'!$A$2,'EPA Data'!$L:$L,$C$1,'EPA Data'!$C:$C,$M$2,'EPA Data'!$G:$G,"&gt;="&amp;$A74,'EPA Data'!$G:$G,"&lt;"&amp;$B74))/5*(P$2-$M$2)+SUMIFS('EPA Data'!$K:$K,'EPA Data'!$D:$D,'Country Selector'!$A$2,'EPA Data'!$L:$L,$C$1,'EPA Data'!$C:$C,$M$2,'EPA Data'!$G:$G,"&gt;="&amp;$A74,'EPA Data'!$G:$G,"&lt;"&amp;$B74))*INDEX('Multipliers and Adjustments'!$B$64:$AK$82,MATCH($C$1,'Multipliers and Adjustments'!$A$64:$A$82,0),MATCH(P$2,'Multipliers and Adjustments'!$B$63:$AK$63,0))*unit_conv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4,'EPA Data'!$G:$G,"&lt;"&amp;$B74)-SUMIFS('EPA Data'!$K:$K,'EPA Data'!$D:$D,'Country Selector'!$A$2,'EPA Data'!$L:$L,$C$1,'EPA Data'!$C:$C,$M$2,'EPA Data'!$G:$G,"&gt;="&amp;$A74,'EPA Data'!$G:$G,"&lt;"&amp;$B74))/5*(Q$2-$M$2)+SUMIFS('EPA Data'!$K:$K,'EPA Data'!$D:$D,'Country Selector'!$A$2,'EPA Data'!$L:$L,$C$1,'EPA Data'!$C:$C,$M$2,'EPA Data'!$G:$G,"&gt;="&amp;$A74,'EPA Data'!$G:$G,"&lt;"&amp;$B74))*INDEX('Multipliers and Adjustments'!$B$64:$AK$82,MATCH($C$1,'Multipliers and Adjustments'!$A$64:$A$82,0),MATCH(Q$2,'Multipliers and Adjustments'!$B$63:$AK$63,0))*unit_conv</f>
        <v>0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,'EPA Data'!$G:$G,"&lt;"&amp;$B7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4,'EPA Data'!$G:$G,"&lt;"&amp;$B74)*unit_conv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4,'EPA Data'!$G:$G,"&lt;"&amp;$B74)-SUMIFS('EPA Data'!$K:$K,'EPA Data'!$D:$D,'Country Selector'!$A$2,'EPA Data'!$L:$L,$C$1,'EPA Data'!$C:$C,$R$2,'EPA Data'!$G:$G,"&gt;="&amp;$A74,'EPA Data'!$G:$G,"&lt;"&amp;$B74))/5*(S$2-$R$2)+SUMIFS('EPA Data'!$K:$K,'EPA Data'!$D:$D,'Country Selector'!$A$2,'EPA Data'!$L:$L,$C$1,'EPA Data'!$C:$C,$R$2,'EPA Data'!$G:$G,"&gt;="&amp;$A74,'EPA Data'!$G:$G,"&lt;"&amp;$B74))*INDEX('Multipliers and Adjustments'!$B$64:$AK$82,MATCH($C$1,'Multipliers and Adjustments'!$A$64:$A$82,0),MATCH(S$2,'Multipliers and Adjustments'!$B$63:$AK$63,0))*unit_conv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4,'EPA Data'!$G:$G,"&lt;"&amp;$B74)-SUMIFS('EPA Data'!$K:$K,'EPA Data'!$D:$D,'Country Selector'!$A$2,'EPA Data'!$L:$L,$C$1,'EPA Data'!$C:$C,$R$2,'EPA Data'!$G:$G,"&gt;="&amp;$A74,'EPA Data'!$G:$G,"&lt;"&amp;$B74))/5*(T$2-$R$2)+SUMIFS('EPA Data'!$K:$K,'EPA Data'!$D:$D,'Country Selector'!$A$2,'EPA Data'!$L:$L,$C$1,'EPA Data'!$C:$C,$R$2,'EPA Data'!$G:$G,"&gt;="&amp;$A74,'EPA Data'!$G:$G,"&lt;"&amp;$B74))*INDEX('Multipliers and Adjustments'!$B$64:$AK$82,MATCH($C$1,'Multipliers and Adjustments'!$A$64:$A$82,0),MATCH(T$2,'Multipliers and Adjustments'!$B$63:$AK$63,0))*unit_conv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4,'EPA Data'!$G:$G,"&lt;"&amp;$B74)-SUMIFS('EPA Data'!$K:$K,'EPA Data'!$D:$D,'Country Selector'!$A$2,'EPA Data'!$L:$L,$C$1,'EPA Data'!$C:$C,$R$2,'EPA Data'!$G:$G,"&gt;="&amp;$A74,'EPA Data'!$G:$G,"&lt;"&amp;$B74))/5*(U$2-$R$2)+SUMIFS('EPA Data'!$K:$K,'EPA Data'!$D:$D,'Country Selector'!$A$2,'EPA Data'!$L:$L,$C$1,'EPA Data'!$C:$C,$R$2,'EPA Data'!$G:$G,"&gt;="&amp;$A74,'EPA Data'!$G:$G,"&lt;"&amp;$B74))*INDEX('Multipliers and Adjustments'!$B$64:$AK$82,MATCH($C$1,'Multipliers and Adjustments'!$A$64:$A$82,0),MATCH(U$2,'Multipliers and Adjustments'!$B$63:$AK$63,0))*unit_conv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4,'EPA Data'!$G:$G,"&lt;"&amp;$B74)-SUMIFS('EPA Data'!$K:$K,'EPA Data'!$D:$D,'Country Selector'!$A$2,'EPA Data'!$L:$L,$C$1,'EPA Data'!$C:$C,$R$2,'EPA Data'!$G:$G,"&gt;="&amp;$A74,'EPA Data'!$G:$G,"&lt;"&amp;$B74))/5*(V$2-$R$2)+SUMIFS('EPA Data'!$K:$K,'EPA Data'!$D:$D,'Country Selector'!$A$2,'EPA Data'!$L:$L,$C$1,'EPA Data'!$C:$C,$R$2,'EPA Data'!$G:$G,"&gt;="&amp;$A74,'EPA Data'!$G:$G,"&lt;"&amp;$B74))*INDEX('Multipliers and Adjustments'!$B$64:$AK$82,MATCH($C$1,'Multipliers and Adjustments'!$A$64:$A$82,0),MATCH(V$2,'Multipliers and Adjustments'!$B$63:$AK$63,0))*unit_conv</f>
        <v>0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,'EPA Data'!$G:$G,"&lt;"&amp;$B7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4,'EPA Data'!$G:$G,"&lt;"&amp;$B74)*unit_conv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4,'EPA Data'!$G:$G,"&lt;"&amp;$B74)-SUMIFS('EPA Data'!$K:$K,'EPA Data'!$D:$D,'Country Selector'!$A$2,'EPA Data'!$L:$L,$C$1,'EPA Data'!$C:$C,$W$2,'EPA Data'!$G:$G,"&gt;="&amp;$A74,'EPA Data'!$G:$G,"&lt;"&amp;$B74))/5*(X$2-$W$2)+SUMIFS('EPA Data'!$K:$K,'EPA Data'!$D:$D,'Country Selector'!$A$2,'EPA Data'!$L:$L,$C$1,'EPA Data'!$C:$C,$W$2,'EPA Data'!$G:$G,"&gt;="&amp;$A74,'EPA Data'!$G:$G,"&lt;"&amp;$B74))*INDEX('Multipliers and Adjustments'!$B$64:$AK$82,MATCH($C$1,'Multipliers and Adjustments'!$A$64:$A$82,0),MATCH(X$2,'Multipliers and Adjustments'!$B$63:$AK$63,0))*unit_conv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4,'EPA Data'!$G:$G,"&lt;"&amp;$B74)-SUMIFS('EPA Data'!$K:$K,'EPA Data'!$D:$D,'Country Selector'!$A$2,'EPA Data'!$L:$L,$C$1,'EPA Data'!$C:$C,$W$2,'EPA Data'!$G:$G,"&gt;="&amp;$A74,'EPA Data'!$G:$G,"&lt;"&amp;$B74))/5*(Y$2-$W$2)+SUMIFS('EPA Data'!$K:$K,'EPA Data'!$D:$D,'Country Selector'!$A$2,'EPA Data'!$L:$L,$C$1,'EPA Data'!$C:$C,$W$2,'EPA Data'!$G:$G,"&gt;="&amp;$A74,'EPA Data'!$G:$G,"&lt;"&amp;$B74))*INDEX('Multipliers and Adjustments'!$B$64:$AK$82,MATCH($C$1,'Multipliers and Adjustments'!$A$64:$A$82,0),MATCH(Y$2,'Multipliers and Adjustments'!$B$63:$AK$63,0))*unit_conv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4,'EPA Data'!$G:$G,"&lt;"&amp;$B74)-SUMIFS('EPA Data'!$K:$K,'EPA Data'!$D:$D,'Country Selector'!$A$2,'EPA Data'!$L:$L,$C$1,'EPA Data'!$C:$C,$W$2,'EPA Data'!$G:$G,"&gt;="&amp;$A74,'EPA Data'!$G:$G,"&lt;"&amp;$B74))/5*(Z$2-$W$2)+SUMIFS('EPA Data'!$K:$K,'EPA Data'!$D:$D,'Country Selector'!$A$2,'EPA Data'!$L:$L,$C$1,'EPA Data'!$C:$C,$W$2,'EPA Data'!$G:$G,"&gt;="&amp;$A74,'EPA Data'!$G:$G,"&lt;"&amp;$B74))*INDEX('Multipliers and Adjustments'!$B$64:$AK$82,MATCH($C$1,'Multipliers and Adjustments'!$A$64:$A$82,0),MATCH(Z$2,'Multipliers and Adjustments'!$B$63:$AK$63,0))*unit_conv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4,'EPA Data'!$G:$G,"&lt;"&amp;$B74)-SUMIFS('EPA Data'!$K:$K,'EPA Data'!$D:$D,'Country Selector'!$A$2,'EPA Data'!$L:$L,$C$1,'EPA Data'!$C:$C,$W$2,'EPA Data'!$G:$G,"&gt;="&amp;$A74,'EPA Data'!$G:$G,"&lt;"&amp;$B74))/5*(AA$2-$W$2)+SUMIFS('EPA Data'!$K:$K,'EPA Data'!$D:$D,'Country Selector'!$A$2,'EPA Data'!$L:$L,$C$1,'EPA Data'!$C:$C,$W$2,'EPA Data'!$G:$G,"&gt;="&amp;$A74,'EPA Data'!$G:$G,"&lt;"&amp;$B74))*INDEX('Multipliers and Adjustments'!$B$64:$AK$82,MATCH($C$1,'Multipliers and Adjustments'!$A$64:$A$82,0),MATCH(AA$2,'Multipliers and Adjustments'!$B$63:$AK$63,0))*unit_conv</f>
        <v>0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,'EPA Data'!$G:$G,"&lt;"&amp;$B7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4,'EPA Data'!$G:$G,"&lt;"&amp;$B74)*unit_conv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4,'EPA Data'!$G:$G,"&lt;"&amp;$B74)-SUMIFS('EPA Data'!$K:$K,'EPA Data'!$D:$D,'Country Selector'!$A$2,'EPA Data'!$L:$L,$C$1,'EPA Data'!$C:$C,$AB$2,'EPA Data'!$G:$G,"&gt;="&amp;$A74,'EPA Data'!$G:$G,"&lt;"&amp;$B74))/5*(AC$2-$AB$2)+SUMIFS('EPA Data'!$K:$K,'EPA Data'!$D:$D,'Country Selector'!$A$2,'EPA Data'!$L:$L,$C$1,'EPA Data'!$C:$C,$AB$2,'EPA Data'!$G:$G,"&gt;="&amp;$A74,'EPA Data'!$G:$G,"&lt;"&amp;$B74))*INDEX('Multipliers and Adjustments'!$B$64:$AK$82,MATCH($C$1,'Multipliers and Adjustments'!$A$64:$A$82,0),MATCH(AC$2,'Multipliers and Adjustments'!$B$63:$AK$63,0))*unit_conv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4,'EPA Data'!$G:$G,"&lt;"&amp;$B74)-SUMIFS('EPA Data'!$K:$K,'EPA Data'!$D:$D,'Country Selector'!$A$2,'EPA Data'!$L:$L,$C$1,'EPA Data'!$C:$C,$AB$2,'EPA Data'!$G:$G,"&gt;="&amp;$A74,'EPA Data'!$G:$G,"&lt;"&amp;$B74))/5*(AD$2-$AB$2)+SUMIFS('EPA Data'!$K:$K,'EPA Data'!$D:$D,'Country Selector'!$A$2,'EPA Data'!$L:$L,$C$1,'EPA Data'!$C:$C,$AB$2,'EPA Data'!$G:$G,"&gt;="&amp;$A74,'EPA Data'!$G:$G,"&lt;"&amp;$B74))*INDEX('Multipliers and Adjustments'!$B$64:$AK$82,MATCH($C$1,'Multipliers and Adjustments'!$A$64:$A$82,0),MATCH(AD$2,'Multipliers and Adjustments'!$B$63:$AK$63,0))*unit_conv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4,'EPA Data'!$G:$G,"&lt;"&amp;$B74)-SUMIFS('EPA Data'!$K:$K,'EPA Data'!$D:$D,'Country Selector'!$A$2,'EPA Data'!$L:$L,$C$1,'EPA Data'!$C:$C,$AB$2,'EPA Data'!$G:$G,"&gt;="&amp;$A74,'EPA Data'!$G:$G,"&lt;"&amp;$B74))/5*(AE$2-$AB$2)+SUMIFS('EPA Data'!$K:$K,'EPA Data'!$D:$D,'Country Selector'!$A$2,'EPA Data'!$L:$L,$C$1,'EPA Data'!$C:$C,$AB$2,'EPA Data'!$G:$G,"&gt;="&amp;$A74,'EPA Data'!$G:$G,"&lt;"&amp;$B74))*INDEX('Multipliers and Adjustments'!$B$64:$AK$82,MATCH($C$1,'Multipliers and Adjustments'!$A$64:$A$82,0),MATCH(AE$2,'Multipliers and Adjustments'!$B$63:$AK$63,0))*unit_conv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4,'EPA Data'!$G:$G,"&lt;"&amp;$B74)-SUMIFS('EPA Data'!$K:$K,'EPA Data'!$D:$D,'Country Selector'!$A$2,'EPA Data'!$L:$L,$C$1,'EPA Data'!$C:$C,$AB$2,'EPA Data'!$G:$G,"&gt;="&amp;$A74,'EPA Data'!$G:$G,"&lt;"&amp;$B74))/5*(AF$2-$AB$2)+SUMIFS('EPA Data'!$K:$K,'EPA Data'!$D:$D,'Country Selector'!$A$2,'EPA Data'!$L:$L,$C$1,'EPA Data'!$C:$C,$AB$2,'EPA Data'!$G:$G,"&gt;="&amp;$A74,'EPA Data'!$G:$G,"&lt;"&amp;$B74))*INDEX('Multipliers and Adjustments'!$B$64:$AK$82,MATCH($C$1,'Multipliers and Adjustments'!$A$64:$A$82,0),MATCH(AF$2,'Multipliers and Adjustments'!$B$63:$AK$63,0))*unit_conv</f>
        <v>0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,'EPA Data'!$G:$G,"&lt;"&amp;$B7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4,'EPA Data'!$G:$G,"&lt;"&amp;$B74)*unit_conv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4,'EPA Data'!$G:$G,"&lt;"&amp;$B74)-SUMIFS('EPA Data'!$K:$K,'EPA Data'!$D:$D,'Country Selector'!$A$2,'EPA Data'!$L:$L,$C$1,'EPA Data'!$C:$C,$AG$2,'EPA Data'!$G:$G,"&gt;="&amp;$A74,'EPA Data'!$G:$G,"&lt;"&amp;$B74))/5*(AH$2-$AG$2)+SUMIFS('EPA Data'!$K:$K,'EPA Data'!$D:$D,'Country Selector'!$A$2,'EPA Data'!$L:$L,$C$1,'EPA Data'!$C:$C,$AG$2,'EPA Data'!$G:$G,"&gt;="&amp;$A74,'EPA Data'!$G:$G,"&lt;"&amp;$B74))*INDEX('Multipliers and Adjustments'!$B$64:$AK$82,MATCH($C$1,'Multipliers and Adjustments'!$A$64:$A$82,0),MATCH(AH$2,'Multipliers and Adjustments'!$B$63:$AK$63,0))*unit_conv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4,'EPA Data'!$G:$G,"&lt;"&amp;$B74)-SUMIFS('EPA Data'!$K:$K,'EPA Data'!$D:$D,'Country Selector'!$A$2,'EPA Data'!$L:$L,$C$1,'EPA Data'!$C:$C,$AG$2,'EPA Data'!$G:$G,"&gt;="&amp;$A74,'EPA Data'!$G:$G,"&lt;"&amp;$B74))/5*(AI$2-$AG$2)+SUMIFS('EPA Data'!$K:$K,'EPA Data'!$D:$D,'Country Selector'!$A$2,'EPA Data'!$L:$L,$C$1,'EPA Data'!$C:$C,$AG$2,'EPA Data'!$G:$G,"&gt;="&amp;$A74,'EPA Data'!$G:$G,"&lt;"&amp;$B74))*INDEX('Multipliers and Adjustments'!$B$64:$AK$82,MATCH($C$1,'Multipliers and Adjustments'!$A$64:$A$82,0),MATCH(AI$2,'Multipliers and Adjustments'!$B$63:$AK$63,0))*unit_conv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4,'EPA Data'!$G:$G,"&lt;"&amp;$B74)-SUMIFS('EPA Data'!$K:$K,'EPA Data'!$D:$D,'Country Selector'!$A$2,'EPA Data'!$L:$L,$C$1,'EPA Data'!$C:$C,$AG$2,'EPA Data'!$G:$G,"&gt;="&amp;$A74,'EPA Data'!$G:$G,"&lt;"&amp;$B74))/5*(AJ$2-$AG$2)+SUMIFS('EPA Data'!$K:$K,'EPA Data'!$D:$D,'Country Selector'!$A$2,'EPA Data'!$L:$L,$C$1,'EPA Data'!$C:$C,$AG$2,'EPA Data'!$G:$G,"&gt;="&amp;$A74,'EPA Data'!$G:$G,"&lt;"&amp;$B74))*INDEX('Multipliers and Adjustments'!$B$64:$AK$82,MATCH($C$1,'Multipliers and Adjustments'!$A$64:$A$82,0),MATCH(AJ$2,'Multipliers and Adjustments'!$B$63:$AK$63,0))*unit_conv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4,'EPA Data'!$G:$G,"&lt;"&amp;$B74)-SUMIFS('EPA Data'!$K:$K,'EPA Data'!$D:$D,'Country Selector'!$A$2,'EPA Data'!$L:$L,$C$1,'EPA Data'!$C:$C,$AG$2,'EPA Data'!$G:$G,"&gt;="&amp;$A74,'EPA Data'!$G:$G,"&lt;"&amp;$B74))/5*(AK$2-$AG$2)+SUMIFS('EPA Data'!$K:$K,'EPA Data'!$D:$D,'Country Selector'!$A$2,'EPA Data'!$L:$L,$C$1,'EPA Data'!$C:$C,$AG$2,'EPA Data'!$G:$G,"&gt;="&amp;$A74,'EPA Data'!$G:$G,"&lt;"&amp;$B74))*INDEX('Multipliers and Adjustments'!$B$64:$AK$82,MATCH($C$1,'Multipliers and Adjustments'!$A$64:$A$82,0),MATCH(AK$2,'Multipliers and Adjustments'!$B$63:$AK$63,0))*unit_conv</f>
        <v>0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,'EPA Data'!$G:$G,"&lt;"&amp;$B7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4,'EPA Data'!$G:$G,"&lt;"&amp;$B74)*unit_conv</f>
        <v>0</v>
      </c>
    </row>
    <row r="77" spans="1:38" x14ac:dyDescent="0.35">
      <c r="C77" s="37"/>
    </row>
    <row r="78" spans="1:38" x14ac:dyDescent="0.35"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 x14ac:dyDescent="0.35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topLeftCell="A62" workbookViewId="0">
      <selection activeCell="D74" sqref="D7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7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0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0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0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0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0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0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0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0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0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0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0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0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0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0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0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0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0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0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0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0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0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0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0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0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0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0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0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0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0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0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0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0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0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0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0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0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0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0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0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0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0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0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0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0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0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0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0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0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0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0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0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0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0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0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0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0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0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0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0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0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0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0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0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0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0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0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0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0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0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0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0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0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0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0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0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0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0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0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0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0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0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0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0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0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0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0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0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0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0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0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0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0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0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0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0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0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0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0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0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0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0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0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0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0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0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0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0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0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0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0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0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0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0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0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0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0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0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0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0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0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0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0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0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0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0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0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0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0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0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0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0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0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0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0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0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0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0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0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0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0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0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0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0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0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0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0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0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0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0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0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0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0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0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0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0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0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0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0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0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0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0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0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0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0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0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0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0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0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0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0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0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0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0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0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0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0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0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0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0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0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0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0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0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0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0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0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0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0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0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0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0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0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0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0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0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0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0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0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0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0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0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0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0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0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0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0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0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0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0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0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0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0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0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0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0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0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0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0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0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0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0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0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0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0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0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0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0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0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0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0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0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</f>
        <v>0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</f>
        <v>0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</f>
        <v>0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</f>
        <v>0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</f>
        <v>0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</f>
        <v>0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</f>
        <v>0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</f>
        <v>0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</f>
        <v>0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</f>
        <v>0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</f>
        <v>0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</f>
        <v>0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</f>
        <v>0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</f>
        <v>0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</f>
        <v>0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</f>
        <v>0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</f>
        <v>0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</f>
        <v>0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</f>
        <v>0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</f>
        <v>0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</f>
        <v>0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</f>
        <v>0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</f>
        <v>0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</f>
        <v>0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</f>
        <v>0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</f>
        <v>0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</f>
        <v>0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</f>
        <v>0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</f>
        <v>0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</f>
        <v>0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</f>
        <v>0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</f>
        <v>0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</f>
        <v>0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</f>
        <v>0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</f>
        <v>0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</f>
        <v>0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</f>
        <v>0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</f>
        <v>0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</f>
        <v>0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</f>
        <v>0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4:$AK$82,MATCH($B$1,'Multipliers and Adjustments'!$A$64:$A$82,0),MATCH(D$2,'Multipliers and Adjustments'!$B$63:$AK$63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4:$AK$82,MATCH($B$1,'Multipliers and Adjustments'!$A$64:$A$82,0),MATCH(E$2,'Multipliers and Adjustments'!$B$63:$AK$63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4:$AK$82,MATCH($B$1,'Multipliers and Adjustments'!$A$64:$A$82,0),MATCH(F$2,'Multipliers and Adjustments'!$B$63:$AK$63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4:$AK$82,MATCH($B$1,'Multipliers and Adjustments'!$A$64:$A$82,0),MATCH(G$2,'Multipliers and Adjustments'!$B$63:$AK$63,0))*unit_conv</f>
        <v>0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4:$AK$82,MATCH($B$1,'Multipliers and Adjustments'!$A$64:$A$82,0),MATCH(I$2,'Multipliers and Adjustments'!$B$63:$AK$63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4:$AK$82,MATCH($B$1,'Multipliers and Adjustments'!$A$64:$A$82,0),MATCH(J$2,'Multipliers and Adjustments'!$B$63:$AK$63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4:$AK$82,MATCH($B$1,'Multipliers and Adjustments'!$A$64:$A$82,0),MATCH(K$2,'Multipliers and Adjustments'!$B$63:$AK$63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4:$AK$82,MATCH($B$1,'Multipliers and Adjustments'!$A$64:$A$82,0),MATCH(L$2,'Multipliers and Adjustments'!$B$63:$AK$63,0))*unit_conv</f>
        <v>0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4:$AK$82,MATCH($B$1,'Multipliers and Adjustments'!$A$64:$A$82,0),MATCH(N$2,'Multipliers and Adjustments'!$B$63:$AK$63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4:$AK$82,MATCH($B$1,'Multipliers and Adjustments'!$A$64:$A$82,0),MATCH(O$2,'Multipliers and Adjustments'!$B$63:$AK$63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4:$AK$82,MATCH($B$1,'Multipliers and Adjustments'!$A$64:$A$82,0),MATCH(P$2,'Multipliers and Adjustments'!$B$63:$AK$63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4:$AK$82,MATCH($B$1,'Multipliers and Adjustments'!$A$64:$A$82,0),MATCH(Q$2,'Multipliers and Adjustments'!$B$63:$AK$63,0))*unit_conv</f>
        <v>0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4:$AK$82,MATCH($B$1,'Multipliers and Adjustments'!$A$64:$A$82,0),MATCH(S$2,'Multipliers and Adjustments'!$B$63:$AK$63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4:$AK$82,MATCH($B$1,'Multipliers and Adjustments'!$A$64:$A$82,0),MATCH(T$2,'Multipliers and Adjustments'!$B$63:$AK$63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4:$AK$82,MATCH($B$1,'Multipliers and Adjustments'!$A$64:$A$82,0),MATCH(U$2,'Multipliers and Adjustments'!$B$63:$AK$63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4:$AK$82,MATCH($B$1,'Multipliers and Adjustments'!$A$64:$A$82,0),MATCH(V$2,'Multipliers and Adjustments'!$B$63:$AK$63,0))*unit_conv</f>
        <v>0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4:$AK$82,MATCH($B$1,'Multipliers and Adjustments'!$A$64:$A$82,0),MATCH(X$2,'Multipliers and Adjustments'!$B$63:$AK$63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4:$AK$82,MATCH($B$1,'Multipliers and Adjustments'!$A$64:$A$82,0),MATCH(Y$2,'Multipliers and Adjustments'!$B$63:$AK$63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4:$AK$82,MATCH($B$1,'Multipliers and Adjustments'!$A$64:$A$82,0),MATCH(Z$2,'Multipliers and Adjustments'!$B$63:$AK$63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4:$AK$82,MATCH($B$1,'Multipliers and Adjustments'!$A$64:$A$82,0),MATCH(AA$2,'Multipliers and Adjustments'!$B$63:$AK$63,0))*unit_conv</f>
        <v>0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4:$AK$82,MATCH($B$1,'Multipliers and Adjustments'!$A$64:$A$82,0),MATCH(AC$2,'Multipliers and Adjustments'!$B$63:$AK$63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4:$AK$82,MATCH($B$1,'Multipliers and Adjustments'!$A$64:$A$82,0),MATCH(AD$2,'Multipliers and Adjustments'!$B$63:$AK$63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4:$AK$82,MATCH($B$1,'Multipliers and Adjustments'!$A$64:$A$82,0),MATCH(AE$2,'Multipliers and Adjustments'!$B$63:$AK$63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4:$AK$82,MATCH($B$1,'Multipliers and Adjustments'!$A$64:$A$82,0),MATCH(AF$2,'Multipliers and Adjustments'!$B$63:$AK$63,0))*unit_conv</f>
        <v>0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4:$AK$82,MATCH($B$1,'Multipliers and Adjustments'!$A$64:$A$82,0),MATCH(AH$2,'Multipliers and Adjustments'!$B$63:$AK$63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4:$AK$82,MATCH($B$1,'Multipliers and Adjustments'!$A$64:$A$82,0),MATCH(AI$2,'Multipliers and Adjustments'!$B$63:$AK$63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4:$AK$82,MATCH($B$1,'Multipliers and Adjustments'!$A$64:$A$82,0),MATCH(AJ$2,'Multipliers and Adjustments'!$B$63:$AK$63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4:$AK$82,MATCH($B$1,'Multipliers and Adjustments'!$A$64:$A$82,0),MATCH(AK$2,'Multipliers and Adjustments'!$B$63:$AK$63,0))*unit_conv</f>
        <v>0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154"/>
  <sheetViews>
    <sheetView topLeftCell="A3"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3" width="23.1796875" customWidth="1"/>
    <col min="5" max="5" width="20.453125" bestFit="1" customWidth="1"/>
    <col min="7" max="7" width="12" bestFit="1" customWidth="1"/>
    <col min="8" max="8" width="11.54296875" bestFit="1" customWidth="1"/>
    <col min="9" max="9" width="20.54296875" bestFit="1" customWidth="1"/>
    <col min="19" max="19" width="10.26953125" customWidth="1"/>
  </cols>
  <sheetData>
    <row r="1" spans="1:38" x14ac:dyDescent="0.35">
      <c r="A1" s="14" t="s">
        <v>688</v>
      </c>
      <c r="B1" s="14" t="s">
        <v>682</v>
      </c>
      <c r="C1" s="94"/>
      <c r="D1" s="94"/>
      <c r="E1" s="39" t="s">
        <v>780</v>
      </c>
      <c r="G1" s="147"/>
      <c r="I1" s="148"/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1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1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1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1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1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1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1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1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1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1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1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1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1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1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1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1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1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1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1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1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1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1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1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1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1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1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1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1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1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1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1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1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1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1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1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1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1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1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1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1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1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1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1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1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1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1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1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1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1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1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1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1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1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1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1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1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1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1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1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1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1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1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1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1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1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1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1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1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1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1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1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1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1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1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1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1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1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1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1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1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1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1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1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1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1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1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1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1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1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1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1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1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1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1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1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1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1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1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1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1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1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1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1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1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1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1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1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1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1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1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1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1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1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1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1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1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1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1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1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1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1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1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1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1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1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1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1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1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1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1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1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1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1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1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1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1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1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1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1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1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1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1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1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1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1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1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1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1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1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1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1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1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1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1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1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1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1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1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1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1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1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1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1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1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1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1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1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1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1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1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1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1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1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1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1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1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1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1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1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1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1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1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1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1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1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1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1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1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1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1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1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1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1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1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1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1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1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1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1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1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1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1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1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1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1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1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1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1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1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1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1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1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1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1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1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1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1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1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1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1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1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1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1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1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1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1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1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1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1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1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1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1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1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1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1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1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1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1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1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1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1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1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1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1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1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1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1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1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1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1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1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1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1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1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1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1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1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1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1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1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1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1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1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1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1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1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1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1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1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1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1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1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1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1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1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1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1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1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1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1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1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1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1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1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1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1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1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1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1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1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1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1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1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1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1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1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1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1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1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1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1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1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1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1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1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1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1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1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1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1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1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1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1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1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1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1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1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1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1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1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1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1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1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1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1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1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1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1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1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1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1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1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1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1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1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1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1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1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1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1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1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1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1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1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1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1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1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1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1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1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2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2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2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2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2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2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2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2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2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2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2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2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2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2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2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2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2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2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2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2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2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2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2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2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2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2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2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2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2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2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2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2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2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2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2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2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2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2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2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2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2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2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2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2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2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2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2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2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2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2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2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2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2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2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2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2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2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2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2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2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2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2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2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2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2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2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2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2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2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2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2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2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2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2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2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2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2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2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2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2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2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2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2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2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2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2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2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2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2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2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2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2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2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2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2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2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2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2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2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2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2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2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2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2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2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2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2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2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2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2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2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2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2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2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2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2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2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2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2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2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2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2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2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2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2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2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2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2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2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2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2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2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2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2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2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2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2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2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2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2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2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2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2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2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2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2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2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2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2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2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2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2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2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2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2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2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2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2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2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2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2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2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2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2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2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2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2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2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2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2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2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2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2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2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2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2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2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2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2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2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2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2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2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2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2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2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2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2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2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2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2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2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2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2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2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2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2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2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2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2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2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2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2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2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2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2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2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2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2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2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2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2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2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2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2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2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2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2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2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2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2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2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2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2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2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2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2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2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2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2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2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2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2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2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2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2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2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2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2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2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2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2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2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2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2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2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2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2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2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2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2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2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2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2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2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2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2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2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2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2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2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2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2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2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2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2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2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2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2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2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2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2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2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2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2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2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2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2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2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2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2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2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2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2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2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2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2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2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2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2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2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2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2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2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2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2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2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2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2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2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2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2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2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2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2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2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2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2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2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2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2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2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2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2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2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2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2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2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2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2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2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2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2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2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2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2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2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2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2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2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2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2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2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2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2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2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2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2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2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2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2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2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2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2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2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2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2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2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2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2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3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3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3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3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3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3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3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3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3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3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3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3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3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3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3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3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3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3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3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3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3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3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3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3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3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3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3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3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3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3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3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3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3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3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3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3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3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3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3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3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3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3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3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3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3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3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3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3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3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3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3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3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3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3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3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3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3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3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3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3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3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3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3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3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3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3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3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3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3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3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3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3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3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3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3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3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3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3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3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3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3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3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3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3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3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3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3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3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3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3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3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3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3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3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3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3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3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3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3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3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3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3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3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3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3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3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3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)))</f>
        <v>#DIV/0!</v>
      </c>
      <c r="F3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64:E$82,MATCH($B$1,'Multipliers and Adjustments'!$A$64:$A$82,0)))))</f>
        <v>#DIV/0!</v>
      </c>
      <c r="G3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64:F$82,MATCH($B$1,'Multipliers and Adjustments'!$A$64:$A$82,0)))))</f>
        <v>#DIV/0!</v>
      </c>
      <c r="H3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64:G$82,MATCH($B$1,'Multipliers and Adjustments'!$A$64:$A$82,0)))))</f>
        <v>#DIV/0!</v>
      </c>
      <c r="I3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64:H$82,MATCH($B$1,'Multipliers and Adjustments'!$A$64:$A$82,0)))))</f>
        <v>#DIV/0!</v>
      </c>
      <c r="J3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64:I$82,MATCH($B$1,'Multipliers and Adjustments'!$A$64:$A$82,0)))))</f>
        <v>#DIV/0!</v>
      </c>
      <c r="K3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64:J$82,MATCH($B$1,'Multipliers and Adjustments'!$A$64:$A$82,0)))))</f>
        <v>#DIV/0!</v>
      </c>
      <c r="L3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64:K$82,MATCH($B$1,'Multipliers and Adjustments'!$A$64:$A$82,0)))))</f>
        <v>#DIV/0!</v>
      </c>
      <c r="M3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64:L$82,MATCH($B$1,'Multipliers and Adjustments'!$A$64:$A$82,0)))))</f>
        <v>#DIV/0!</v>
      </c>
      <c r="N3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64:M$82,MATCH($B$1,'Multipliers and Adjustments'!$A$64:$A$82,0)))))</f>
        <v>#DIV/0!</v>
      </c>
      <c r="O3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64:N$82,MATCH($B$1,'Multipliers and Adjustments'!$A$64:$A$82,0)))))</f>
        <v>#DIV/0!</v>
      </c>
      <c r="P3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64:O$82,MATCH($B$1,'Multipliers and Adjustments'!$A$64:$A$82,0)))))</f>
        <v>#DIV/0!</v>
      </c>
      <c r="Q3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64:P$82,MATCH($B$1,'Multipliers and Adjustments'!$A$64:$A$82,0)))))</f>
        <v>#DIV/0!</v>
      </c>
      <c r="R3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64:Q$82,MATCH($B$1,'Multipliers and Adjustments'!$A$64:$A$82,0)))))</f>
        <v>#DIV/0!</v>
      </c>
      <c r="S3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64:R$82,MATCH($B$1,'Multipliers and Adjustments'!$A$64:$A$82,0)))))</f>
        <v>#DIV/0!</v>
      </c>
      <c r="T3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64:S$82,MATCH($B$1,'Multipliers and Adjustments'!$A$64:$A$82,0)))))</f>
        <v>#DIV/0!</v>
      </c>
      <c r="U3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64:T$82,MATCH($B$1,'Multipliers and Adjustments'!$A$64:$A$82,0)))))</f>
        <v>#DIV/0!</v>
      </c>
      <c r="V3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64:U$82,MATCH($B$1,'Multipliers and Adjustments'!$A$64:$A$82,0)))))</f>
        <v>#DIV/0!</v>
      </c>
      <c r="W3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64:V$82,MATCH($B$1,'Multipliers and Adjustments'!$A$64:$A$82,0)))))</f>
        <v>#DIV/0!</v>
      </c>
      <c r="X3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64:W$82,MATCH($B$1,'Multipliers and Adjustments'!$A$64:$A$82,0)))))</f>
        <v>#DIV/0!</v>
      </c>
      <c r="Y3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64:X$82,MATCH($B$1,'Multipliers and Adjustments'!$A$64:$A$82,0)))))</f>
        <v>#DIV/0!</v>
      </c>
      <c r="Z3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64:Y$82,MATCH($B$1,'Multipliers and Adjustments'!$A$64:$A$82,0)))))</f>
        <v>#DIV/0!</v>
      </c>
      <c r="AA3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64:Z$82,MATCH($B$1,'Multipliers and Adjustments'!$A$64:$A$82,0)))))</f>
        <v>#DIV/0!</v>
      </c>
      <c r="AB3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64:AA$82,MATCH($B$1,'Multipliers and Adjustments'!$A$64:$A$82,0)))))</f>
        <v>#DIV/0!</v>
      </c>
      <c r="AC3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64:AB$82,MATCH($B$1,'Multipliers and Adjustments'!$A$64:$A$82,0)))))</f>
        <v>#DIV/0!</v>
      </c>
      <c r="AD3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64:AC$82,MATCH($B$1,'Multipliers and Adjustments'!$A$64:$A$82,0)))))</f>
        <v>#DIV/0!</v>
      </c>
      <c r="AE3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64:AD$82,MATCH($B$1,'Multipliers and Adjustments'!$A$64:$A$82,0)))))</f>
        <v>#DIV/0!</v>
      </c>
      <c r="AF3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64:AE$82,MATCH($B$1,'Multipliers and Adjustments'!$A$64:$A$82,0)))))</f>
        <v>#DIV/0!</v>
      </c>
      <c r="AG3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64:AF$82,MATCH($B$1,'Multipliers and Adjustments'!$A$64:$A$82,0)))))</f>
        <v>#DIV/0!</v>
      </c>
      <c r="AH3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64:AG$82,MATCH($B$1,'Multipliers and Adjustments'!$A$64:$A$82,0)))))</f>
        <v>#DIV/0!</v>
      </c>
      <c r="AI3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64:AH$82,MATCH($B$1,'Multipliers and Adjustments'!$A$64:$A$82,0)))))</f>
        <v>#DIV/0!</v>
      </c>
      <c r="AJ3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64:AI$82,MATCH($B$1,'Multipliers and Adjustments'!$A$64:$A$82,0)))))</f>
        <v>#DIV/0!</v>
      </c>
      <c r="AK3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64:AJ$82,MATCH($B$1,'Multipliers and Adjustments'!$A$64:$A$82,0)))))</f>
        <v>#DIV/0!</v>
      </c>
      <c r="AL3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64:AK$82,MATCH($B$1,'Multipliers and Adjustments'!$A$64:$A$82,0))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64:B$82,MATCH($B$1,'Multipliers and Adjustments'!$A$64:$A$82,0)))))</f>
        <v>#DIV/0!</v>
      </c>
      <c r="D3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64:C$82,MATCH($B$1,'Multipliers and Adjustments'!$A$64:$A$82,0)))))</f>
        <v>#DIV/0!</v>
      </c>
      <c r="E3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64:D$82,MATCH($B$1,'Multipliers and Adjustments'!$A$64:$A$82,0))/INDEX('Multipliers and A